   <v>12954</v>
      </c>
      <c r="C1735" t="s">
        <v>29</v>
      </c>
      <c r="D1735" s="50">
        <v>0</v>
      </c>
      <c r="I1735" s="34" t="s">
        <v>12139</v>
      </c>
      <c r="J1735" t="s">
        <v>12345</v>
      </c>
      <c r="K1735" t="s">
        <v>12957</v>
      </c>
    </row>
    <row r="1736" spans="1:11" hidden="1" x14ac:dyDescent="0.35">
      <c r="A1736" t="s">
        <v>12122</v>
      </c>
      <c r="B1736" t="s">
        <v>12954</v>
      </c>
      <c r="C1736" t="s">
        <v>56</v>
      </c>
      <c r="D1736" s="50">
        <v>0</v>
      </c>
      <c r="I1736" s="34" t="s">
        <v>12139</v>
      </c>
      <c r="J1736" t="s">
        <v>12345</v>
      </c>
      <c r="K1736" t="s">
        <v>12958</v>
      </c>
    </row>
    <row r="1737" spans="1:11" hidden="1" x14ac:dyDescent="0.35">
      <c r="A1737" t="s">
        <v>12122</v>
      </c>
      <c r="B1737" t="s">
        <v>12954</v>
      </c>
      <c r="C1737" t="s">
        <v>56</v>
      </c>
      <c r="D1737" s="50">
        <v>0</v>
      </c>
      <c r="I1737" s="34" t="s">
        <v>12139</v>
      </c>
      <c r="J1737" t="s">
        <v>12345</v>
      </c>
      <c r="K1737" t="s">
        <v>12959</v>
      </c>
    </row>
    <row r="1738" spans="1:11" hidden="1" x14ac:dyDescent="0.35">
      <c r="A1738" t="s">
        <v>12122</v>
      </c>
      <c r="B1738" t="s">
        <v>12954</v>
      </c>
      <c r="C1738" t="s">
        <v>29</v>
      </c>
      <c r="D1738" s="50">
        <v>0</v>
      </c>
      <c r="I1738" s="34" t="s">
        <v>12139</v>
      </c>
      <c r="J1738" t="s">
        <v>12345</v>
      </c>
      <c r="K1738" t="s">
        <v>12960</v>
      </c>
    </row>
    <row r="1739" spans="1:11" hidden="1" x14ac:dyDescent="0.35">
      <c r="A1739" t="s">
        <v>12122</v>
      </c>
      <c r="B1739" t="s">
        <v>12961</v>
      </c>
      <c r="C1739" t="s">
        <v>70</v>
      </c>
      <c r="D1739" s="50">
        <v>6070.67</v>
      </c>
      <c r="I1739" s="34" t="s">
        <v>12139</v>
      </c>
      <c r="J1739" t="s">
        <v>12343</v>
      </c>
    </row>
    <row r="1740" spans="1:11" hidden="1" x14ac:dyDescent="0.35">
      <c r="A1740" t="s">
        <v>12122</v>
      </c>
      <c r="B1740" t="s">
        <v>12961</v>
      </c>
      <c r="C1740" t="s">
        <v>70</v>
      </c>
      <c r="D1740" s="50">
        <v>0</v>
      </c>
      <c r="I1740" s="34" t="s">
        <v>12139</v>
      </c>
      <c r="J1740" t="s">
        <v>12345</v>
      </c>
    </row>
    <row r="1741" spans="1:11" hidden="1" x14ac:dyDescent="0.35">
      <c r="A1741" t="s">
        <v>12122</v>
      </c>
      <c r="B1741" t="s">
        <v>12962</v>
      </c>
      <c r="C1741" t="s">
        <v>70</v>
      </c>
      <c r="D1741" s="50">
        <v>1726.98</v>
      </c>
      <c r="I1741" s="34" t="s">
        <v>12139</v>
      </c>
      <c r="J1741" t="s">
        <v>12345</v>
      </c>
    </row>
    <row r="1742" spans="1:11" hidden="1" x14ac:dyDescent="0.35">
      <c r="A1742" t="s">
        <v>12122</v>
      </c>
      <c r="B1742" t="s">
        <v>12962</v>
      </c>
      <c r="C1742" t="s">
        <v>29</v>
      </c>
      <c r="D1742" s="50">
        <v>0</v>
      </c>
      <c r="I1742" s="34" t="s">
        <v>12139</v>
      </c>
      <c r="J1742" t="s">
        <v>12345</v>
      </c>
    </row>
    <row r="1743" spans="1:11" hidden="1" x14ac:dyDescent="0.35">
      <c r="A1743" t="s">
        <v>12122</v>
      </c>
      <c r="B1743" t="s">
        <v>12962</v>
      </c>
      <c r="C1743" t="s">
        <v>56</v>
      </c>
      <c r="D1743" s="50">
        <v>0</v>
      </c>
      <c r="I1743" s="34" t="s">
        <v>12139</v>
      </c>
      <c r="J1743" t="s">
        <v>12345</v>
      </c>
    </row>
    <row r="1744" spans="1:11" hidden="1" x14ac:dyDescent="0.35">
      <c r="A1744" t="s">
        <v>12122</v>
      </c>
      <c r="B1744" t="s">
        <v>12962</v>
      </c>
      <c r="C1744" t="s">
        <v>70</v>
      </c>
      <c r="D1744" s="50">
        <v>1762.68</v>
      </c>
      <c r="I1744" s="34" t="s">
        <v>12139</v>
      </c>
      <c r="J1744" t="s">
        <v>12343</v>
      </c>
    </row>
    <row r="1745" spans="1:10" hidden="1" x14ac:dyDescent="0.35">
      <c r="A1745" t="s">
        <v>12122</v>
      </c>
      <c r="B1745" t="s">
        <v>12962</v>
      </c>
      <c r="C1745" t="s">
        <v>29</v>
      </c>
      <c r="D1745" s="50">
        <v>0</v>
      </c>
      <c r="I1745" s="34" t="s">
        <v>12139</v>
      </c>
      <c r="J1745" t="s">
        <v>12343</v>
      </c>
    </row>
    <row r="1746" spans="1:10" hidden="1" x14ac:dyDescent="0.35">
      <c r="A1746" t="s">
        <v>12122</v>
      </c>
      <c r="B1746" t="s">
        <v>12962</v>
      </c>
      <c r="C1746" t="s">
        <v>56</v>
      </c>
      <c r="D1746" s="50">
        <v>0</v>
      </c>
      <c r="I1746" s="34" t="s">
        <v>12139</v>
      </c>
      <c r="J1746" t="s">
        <v>12343</v>
      </c>
    </row>
    <row r="1747" spans="1:10" hidden="1" x14ac:dyDescent="0.35">
      <c r="A1747" t="s">
        <v>12122</v>
      </c>
      <c r="B1747" t="s">
        <v>12337</v>
      </c>
      <c r="C1747" t="s">
        <v>70</v>
      </c>
      <c r="D1747" s="50">
        <v>413.58</v>
      </c>
      <c r="I1747" s="34" t="s">
        <v>12139</v>
      </c>
      <c r="J1747" t="s">
        <v>12343</v>
      </c>
    </row>
    <row r="1748" spans="1:10" hidden="1" x14ac:dyDescent="0.35">
      <c r="A1748" t="s">
        <v>12122</v>
      </c>
      <c r="B1748" t="s">
        <v>12337</v>
      </c>
      <c r="C1748" t="s">
        <v>70</v>
      </c>
      <c r="D1748" s="50">
        <v>374.85</v>
      </c>
      <c r="I1748" s="34" t="s">
        <v>12139</v>
      </c>
      <c r="J1748" t="s">
        <v>12345</v>
      </c>
    </row>
    <row r="1749" spans="1:10" hidden="1" x14ac:dyDescent="0.35">
      <c r="A1749" t="s">
        <v>12122</v>
      </c>
      <c r="B1749" t="s">
        <v>12934</v>
      </c>
      <c r="C1749" t="s">
        <v>70</v>
      </c>
      <c r="D1749" s="50">
        <v>186.9</v>
      </c>
      <c r="I1749" s="34" t="s">
        <v>12139</v>
      </c>
      <c r="J1749" t="s">
        <v>12343</v>
      </c>
    </row>
    <row r="1750" spans="1:10" hidden="1" x14ac:dyDescent="0.35">
      <c r="A1750" t="s">
        <v>12122</v>
      </c>
      <c r="B1750" t="s">
        <v>12934</v>
      </c>
      <c r="C1750" t="s">
        <v>29</v>
      </c>
      <c r="D1750" s="50">
        <v>0</v>
      </c>
      <c r="I1750" s="34" t="s">
        <v>12139</v>
      </c>
      <c r="J1750" t="s">
        <v>12343</v>
      </c>
    </row>
    <row r="1751" spans="1:10" hidden="1" x14ac:dyDescent="0.35">
      <c r="A1751" t="s">
        <v>12122</v>
      </c>
      <c r="B1751" t="s">
        <v>12934</v>
      </c>
      <c r="C1751" t="s">
        <v>70</v>
      </c>
      <c r="D1751" s="50">
        <v>30111.74</v>
      </c>
      <c r="I1751" s="34" t="s">
        <v>12139</v>
      </c>
      <c r="J1751" t="s">
        <v>12345</v>
      </c>
    </row>
    <row r="1752" spans="1:10" hidden="1" x14ac:dyDescent="0.35">
      <c r="A1752" t="s">
        <v>12122</v>
      </c>
      <c r="B1752" t="s">
        <v>12934</v>
      </c>
      <c r="C1752" t="s">
        <v>29</v>
      </c>
      <c r="D1752" s="50">
        <v>0</v>
      </c>
      <c r="I1752" s="34" t="s">
        <v>12139</v>
      </c>
      <c r="J1752" t="s">
        <v>12345</v>
      </c>
    </row>
    <row r="1753" spans="1:10" hidden="1" x14ac:dyDescent="0.35">
      <c r="A1753" t="s">
        <v>12122</v>
      </c>
      <c r="B1753" t="s">
        <v>12963</v>
      </c>
      <c r="C1753" t="s">
        <v>70</v>
      </c>
      <c r="D1753" s="50">
        <v>60.4</v>
      </c>
      <c r="I1753" s="34" t="s">
        <v>12139</v>
      </c>
      <c r="J1753" t="s">
        <v>12343</v>
      </c>
    </row>
    <row r="1754" spans="1:10" hidden="1" x14ac:dyDescent="0.35">
      <c r="A1754" t="s">
        <v>12122</v>
      </c>
      <c r="B1754" t="s">
        <v>12963</v>
      </c>
      <c r="C1754" t="s">
        <v>70</v>
      </c>
      <c r="D1754" s="50">
        <v>20.86</v>
      </c>
      <c r="I1754" s="34" t="s">
        <v>12139</v>
      </c>
      <c r="J1754" t="s">
        <v>12345</v>
      </c>
    </row>
    <row r="1755" spans="1:10" hidden="1" x14ac:dyDescent="0.35">
      <c r="A1755" t="s">
        <v>12122</v>
      </c>
      <c r="B1755" t="s">
        <v>12964</v>
      </c>
      <c r="C1755" t="s">
        <v>56</v>
      </c>
      <c r="D1755" s="50">
        <v>0</v>
      </c>
      <c r="I1755" s="34" t="s">
        <v>12139</v>
      </c>
      <c r="J1755" t="s">
        <v>12343</v>
      </c>
    </row>
    <row r="1756" spans="1:10" hidden="1" x14ac:dyDescent="0.35">
      <c r="A1756" t="s">
        <v>12122</v>
      </c>
      <c r="B1756" t="s">
        <v>12964</v>
      </c>
      <c r="C1756" t="s">
        <v>70</v>
      </c>
      <c r="D1756" s="50">
        <v>0</v>
      </c>
      <c r="I1756" s="34" t="s">
        <v>12139</v>
      </c>
      <c r="J1756" t="s">
        <v>12343</v>
      </c>
    </row>
    <row r="1757" spans="1:10" hidden="1" x14ac:dyDescent="0.35">
      <c r="A1757" t="s">
        <v>12122</v>
      </c>
      <c r="B1757" t="s">
        <v>12964</v>
      </c>
      <c r="C1757" t="s">
        <v>56</v>
      </c>
      <c r="D1757" s="50">
        <v>0</v>
      </c>
      <c r="I1757" s="34" t="s">
        <v>12139</v>
      </c>
      <c r="J1757" t="s">
        <v>12345</v>
      </c>
    </row>
    <row r="1758" spans="1:10" ht="12.5" hidden="1" customHeight="1" x14ac:dyDescent="0.35">
      <c r="A1758" t="s">
        <v>12122</v>
      </c>
      <c r="B1758" t="s">
        <v>12964</v>
      </c>
      <c r="C1758" t="s">
        <v>70</v>
      </c>
      <c r="D1758" s="50">
        <v>0</v>
      </c>
      <c r="I1758" s="34" t="s">
        <v>12139</v>
      </c>
      <c r="J1758" t="s">
        <v>12345</v>
      </c>
    </row>
    <row r="1759" spans="1:10" hidden="1" x14ac:dyDescent="0.35">
      <c r="A1759" t="s">
        <v>12001</v>
      </c>
      <c r="B1759" t="s">
        <v>12965</v>
      </c>
      <c r="C1759" t="s">
        <v>29</v>
      </c>
      <c r="D1759" s="50">
        <v>14557344572</v>
      </c>
      <c r="I1759" s="34" t="s">
        <v>12139</v>
      </c>
      <c r="J1759" t="s">
        <v>12345</v>
      </c>
    </row>
    <row r="1760" spans="1:10" hidden="1" x14ac:dyDescent="0.35">
      <c r="A1760" t="s">
        <v>12001</v>
      </c>
      <c r="B1760" t="s">
        <v>12965</v>
      </c>
      <c r="C1760" t="s">
        <v>29</v>
      </c>
      <c r="D1760" s="50">
        <v>4830530327</v>
      </c>
      <c r="I1760" s="34" t="s">
        <v>12139</v>
      </c>
      <c r="J1760" t="s">
        <v>12343</v>
      </c>
    </row>
    <row r="1761" spans="1:10" hidden="1" x14ac:dyDescent="0.35">
      <c r="A1761" t="s">
        <v>12001</v>
      </c>
      <c r="B1761" t="s">
        <v>12966</v>
      </c>
      <c r="C1761" t="s">
        <v>29</v>
      </c>
      <c r="D1761" s="50">
        <v>4541208433</v>
      </c>
      <c r="I1761" s="34" t="s">
        <v>12139</v>
      </c>
      <c r="J1761" t="s">
        <v>12343</v>
      </c>
    </row>
    <row r="1762" spans="1:10" hidden="1" x14ac:dyDescent="0.35">
      <c r="A1762" t="s">
        <v>12001</v>
      </c>
      <c r="B1762" t="s">
        <v>12966</v>
      </c>
      <c r="C1762" t="s">
        <v>70</v>
      </c>
      <c r="D1762" s="50">
        <v>214.57</v>
      </c>
      <c r="I1762" s="34" t="s">
        <v>12139</v>
      </c>
      <c r="J1762" t="s">
        <v>12343</v>
      </c>
    </row>
    <row r="1763" spans="1:10" hidden="1" x14ac:dyDescent="0.35">
      <c r="A1763" t="s">
        <v>12001</v>
      </c>
      <c r="B1763" t="s">
        <v>12966</v>
      </c>
      <c r="C1763" t="s">
        <v>29</v>
      </c>
      <c r="D1763" s="50">
        <v>2512777251</v>
      </c>
      <c r="I1763" s="34" t="s">
        <v>12139</v>
      </c>
      <c r="J1763" t="s">
        <v>12345</v>
      </c>
    </row>
    <row r="1764" spans="1:10" hidden="1" x14ac:dyDescent="0.35">
      <c r="A1764" t="s">
        <v>12001</v>
      </c>
      <c r="B1764" t="s">
        <v>12966</v>
      </c>
      <c r="C1764" t="s">
        <v>70</v>
      </c>
      <c r="D1764" s="50">
        <v>171.2</v>
      </c>
      <c r="I1764" s="34" t="s">
        <v>12139</v>
      </c>
      <c r="J1764" t="s">
        <v>12345</v>
      </c>
    </row>
    <row r="1765" spans="1:10" hidden="1" x14ac:dyDescent="0.35">
      <c r="A1765" t="s">
        <v>12001</v>
      </c>
      <c r="B1765" t="s">
        <v>12961</v>
      </c>
      <c r="C1765" t="s">
        <v>56</v>
      </c>
      <c r="D1765" s="50">
        <v>596.91999999999996</v>
      </c>
      <c r="I1765" s="34" t="s">
        <v>12139</v>
      </c>
      <c r="J1765" t="s">
        <v>12345</v>
      </c>
    </row>
    <row r="1766" spans="1:10" hidden="1" x14ac:dyDescent="0.35">
      <c r="A1766" t="s">
        <v>12001</v>
      </c>
      <c r="B1766" t="s">
        <v>12961</v>
      </c>
      <c r="C1766" t="s">
        <v>70</v>
      </c>
      <c r="D1766" s="50">
        <v>301.07</v>
      </c>
      <c r="I1766" s="34" t="s">
        <v>12139</v>
      </c>
      <c r="J1766" t="s">
        <v>12345</v>
      </c>
    </row>
    <row r="1767" spans="1:10" hidden="1" x14ac:dyDescent="0.35">
      <c r="A1767" t="s">
        <v>12001</v>
      </c>
      <c r="B1767" t="s">
        <v>12961</v>
      </c>
      <c r="C1767" t="s">
        <v>56</v>
      </c>
      <c r="D1767" s="50">
        <v>774.64</v>
      </c>
      <c r="I1767" s="34" t="s">
        <v>12139</v>
      </c>
      <c r="J1767" t="s">
        <v>12343</v>
      </c>
    </row>
    <row r="1768" spans="1:10" hidden="1" x14ac:dyDescent="0.35">
      <c r="A1768" t="s">
        <v>12001</v>
      </c>
      <c r="B1768" t="s">
        <v>12961</v>
      </c>
      <c r="C1768" t="s">
        <v>70</v>
      </c>
      <c r="D1768" s="50">
        <v>788.36</v>
      </c>
      <c r="I1768" s="34" t="s">
        <v>12139</v>
      </c>
      <c r="J1768" t="s">
        <v>12343</v>
      </c>
    </row>
    <row r="1769" spans="1:10" hidden="1" x14ac:dyDescent="0.35">
      <c r="A1769" t="s">
        <v>12001</v>
      </c>
      <c r="B1769" t="s">
        <v>12967</v>
      </c>
      <c r="C1769" t="s">
        <v>70</v>
      </c>
      <c r="D1769" s="50">
        <v>5216.8599999999997</v>
      </c>
      <c r="I1769" s="34" t="s">
        <v>12139</v>
      </c>
      <c r="J1769" t="s">
        <v>12345</v>
      </c>
    </row>
    <row r="1770" spans="1:10" hidden="1" x14ac:dyDescent="0.35">
      <c r="A1770" t="s">
        <v>12001</v>
      </c>
      <c r="B1770" t="s">
        <v>12967</v>
      </c>
      <c r="C1770" t="s">
        <v>70</v>
      </c>
      <c r="D1770" s="50">
        <v>5244.65</v>
      </c>
      <c r="I1770" s="34" t="s">
        <v>12139</v>
      </c>
      <c r="J1770" t="s">
        <v>12343</v>
      </c>
    </row>
    <row r="1771" spans="1:10" hidden="1" x14ac:dyDescent="0.35">
      <c r="A1771" t="s">
        <v>12001</v>
      </c>
      <c r="B1771" t="s">
        <v>12968</v>
      </c>
      <c r="C1771" t="s">
        <v>70</v>
      </c>
      <c r="D1771" s="50">
        <v>235.7</v>
      </c>
      <c r="I1771" s="34" t="s">
        <v>12139</v>
      </c>
      <c r="J1771" t="s">
        <v>12343</v>
      </c>
    </row>
    <row r="1772" spans="1:10" hidden="1" x14ac:dyDescent="0.35">
      <c r="A1772" t="s">
        <v>12001</v>
      </c>
      <c r="B1772" t="s">
        <v>12968</v>
      </c>
      <c r="C1772" t="s">
        <v>70</v>
      </c>
      <c r="D1772" s="50">
        <v>196.56</v>
      </c>
      <c r="I1772" s="34" t="s">
        <v>12139</v>
      </c>
      <c r="J1772" t="s">
        <v>12345</v>
      </c>
    </row>
    <row r="1773" spans="1:10" hidden="1" x14ac:dyDescent="0.35">
      <c r="A1773" t="s">
        <v>12001</v>
      </c>
      <c r="B1773" t="s">
        <v>12878</v>
      </c>
      <c r="C1773" t="s">
        <v>29</v>
      </c>
      <c r="D1773" s="50">
        <v>55618016</v>
      </c>
      <c r="I1773" s="34" t="s">
        <v>12139</v>
      </c>
      <c r="J1773" t="s">
        <v>12345</v>
      </c>
    </row>
    <row r="1774" spans="1:10" hidden="1" x14ac:dyDescent="0.35">
      <c r="A1774" t="s">
        <v>12001</v>
      </c>
      <c r="B1774" t="s">
        <v>12878</v>
      </c>
      <c r="C1774" t="s">
        <v>29</v>
      </c>
      <c r="D1774" s="50">
        <v>659016</v>
      </c>
      <c r="I1774" s="34" t="s">
        <v>12139</v>
      </c>
      <c r="J1774" t="s">
        <v>12343</v>
      </c>
    </row>
    <row r="1775" spans="1:10" hidden="1" x14ac:dyDescent="0.35">
      <c r="A1775" t="s">
        <v>12001</v>
      </c>
      <c r="B1775" t="s">
        <v>12963</v>
      </c>
      <c r="C1775" t="s">
        <v>29</v>
      </c>
      <c r="D1775" s="50">
        <v>6433584</v>
      </c>
      <c r="I1775" s="34" t="s">
        <v>12139</v>
      </c>
      <c r="J1775" t="s">
        <v>12345</v>
      </c>
    </row>
    <row r="1776" spans="1:10" hidden="1" x14ac:dyDescent="0.35">
      <c r="A1776" t="s">
        <v>12001</v>
      </c>
      <c r="B1776" t="s">
        <v>12963</v>
      </c>
      <c r="C1776" t="s">
        <v>70</v>
      </c>
      <c r="D1776" s="50">
        <v>291.42</v>
      </c>
      <c r="I1776" s="34" t="s">
        <v>12139</v>
      </c>
      <c r="J1776" t="s">
        <v>12345</v>
      </c>
    </row>
    <row r="1777" spans="1:10" hidden="1" x14ac:dyDescent="0.35">
      <c r="A1777" t="s">
        <v>12001</v>
      </c>
      <c r="B1777" t="s">
        <v>12963</v>
      </c>
      <c r="C1777" t="s">
        <v>29</v>
      </c>
      <c r="D1777" s="50">
        <v>7148584</v>
      </c>
      <c r="I1777" s="34" t="s">
        <v>12139</v>
      </c>
      <c r="J1777" t="s">
        <v>12343</v>
      </c>
    </row>
    <row r="1778" spans="1:10" hidden="1" x14ac:dyDescent="0.35">
      <c r="A1778" t="s">
        <v>12001</v>
      </c>
      <c r="B1778" t="s">
        <v>12969</v>
      </c>
      <c r="C1778" t="s">
        <v>70</v>
      </c>
      <c r="D1778" s="50">
        <v>1426.85</v>
      </c>
      <c r="I1778" s="34" t="s">
        <v>12139</v>
      </c>
      <c r="J1778" t="s">
        <v>12343</v>
      </c>
    </row>
    <row r="1779" spans="1:10" hidden="1" x14ac:dyDescent="0.35">
      <c r="A1779" t="s">
        <v>12001</v>
      </c>
      <c r="B1779" t="s">
        <v>12969</v>
      </c>
      <c r="C1779" t="s">
        <v>70</v>
      </c>
      <c r="D1779" s="50">
        <v>946.4</v>
      </c>
      <c r="I1779" s="34" t="s">
        <v>12139</v>
      </c>
      <c r="J1779" t="s">
        <v>12345</v>
      </c>
    </row>
    <row r="1780" spans="1:10" hidden="1" x14ac:dyDescent="0.35">
      <c r="A1780" t="s">
        <v>12001</v>
      </c>
      <c r="B1780" t="s">
        <v>12970</v>
      </c>
      <c r="C1780" t="s">
        <v>70</v>
      </c>
      <c r="D1780" s="50">
        <v>112926.78</v>
      </c>
      <c r="I1780" s="34" t="s">
        <v>12139</v>
      </c>
      <c r="J1780" t="s">
        <v>12343</v>
      </c>
    </row>
    <row r="1781" spans="1:10" hidden="1" x14ac:dyDescent="0.35">
      <c r="A1781" t="s">
        <v>12001</v>
      </c>
      <c r="B1781" t="s">
        <v>12970</v>
      </c>
      <c r="C1781" t="s">
        <v>70</v>
      </c>
      <c r="D1781" s="50">
        <v>88041.45</v>
      </c>
      <c r="I1781" s="34" t="s">
        <v>12139</v>
      </c>
      <c r="J1781" t="s">
        <v>12345</v>
      </c>
    </row>
    <row r="1782" spans="1:10" hidden="1" x14ac:dyDescent="0.35">
      <c r="A1782" t="s">
        <v>12001</v>
      </c>
      <c r="B1782" t="s">
        <v>12930</v>
      </c>
      <c r="C1782" t="s">
        <v>29</v>
      </c>
      <c r="D1782" s="50">
        <v>145199381</v>
      </c>
      <c r="I1782" s="34" t="s">
        <v>12139</v>
      </c>
      <c r="J1782" t="s">
        <v>12343</v>
      </c>
    </row>
    <row r="1783" spans="1:10" hidden="1" x14ac:dyDescent="0.35">
      <c r="A1783" t="s">
        <v>12001</v>
      </c>
      <c r="B1783" t="s">
        <v>12930</v>
      </c>
      <c r="C1783" t="s">
        <v>70</v>
      </c>
      <c r="D1783" s="50">
        <v>633.16</v>
      </c>
      <c r="I1783" s="34" t="s">
        <v>12139</v>
      </c>
      <c r="J1783" t="s">
        <v>12343</v>
      </c>
    </row>
    <row r="1784" spans="1:10" hidden="1" x14ac:dyDescent="0.35">
      <c r="A1784" t="s">
        <v>12001</v>
      </c>
      <c r="B1784" t="s">
        <v>12930</v>
      </c>
      <c r="C1784" t="s">
        <v>29</v>
      </c>
      <c r="D1784" s="50">
        <v>144539381</v>
      </c>
      <c r="I1784" s="34" t="s">
        <v>12139</v>
      </c>
      <c r="J1784" t="s">
        <v>12345</v>
      </c>
    </row>
    <row r="1785" spans="1:10" hidden="1" x14ac:dyDescent="0.35">
      <c r="A1785" t="s">
        <v>12001</v>
      </c>
      <c r="B1785" t="s">
        <v>12930</v>
      </c>
      <c r="C1785" t="s">
        <v>70</v>
      </c>
      <c r="D1785" s="50">
        <v>812.54</v>
      </c>
      <c r="I1785" s="34" t="s">
        <v>12139</v>
      </c>
      <c r="J1785" t="s">
        <v>12345</v>
      </c>
    </row>
    <row r="1786" spans="1:10" hidden="1" x14ac:dyDescent="0.35">
      <c r="A1786" t="s">
        <v>12001</v>
      </c>
      <c r="B1786" t="s">
        <v>12964</v>
      </c>
      <c r="C1786" t="s">
        <v>29</v>
      </c>
      <c r="D1786" s="50">
        <v>40742355</v>
      </c>
      <c r="I1786" s="34" t="s">
        <v>12139</v>
      </c>
      <c r="J1786" t="s">
        <v>12345</v>
      </c>
    </row>
    <row r="1787" spans="1:10" hidden="1" x14ac:dyDescent="0.35">
      <c r="A1787" t="s">
        <v>12001</v>
      </c>
      <c r="B1787" t="s">
        <v>12964</v>
      </c>
      <c r="C1787" t="s">
        <v>70</v>
      </c>
      <c r="D1787" s="50">
        <v>9690.7999999999993</v>
      </c>
      <c r="I1787" s="34" t="s">
        <v>12139</v>
      </c>
      <c r="J1787" t="s">
        <v>12345</v>
      </c>
    </row>
    <row r="1788" spans="1:10" hidden="1" x14ac:dyDescent="0.35">
      <c r="A1788" t="s">
        <v>12001</v>
      </c>
      <c r="B1788" t="s">
        <v>12964</v>
      </c>
      <c r="C1788" t="s">
        <v>29</v>
      </c>
      <c r="D1788" s="50">
        <v>207247670</v>
      </c>
      <c r="I1788" s="34" t="s">
        <v>12139</v>
      </c>
      <c r="J1788" t="s">
        <v>12343</v>
      </c>
    </row>
    <row r="1789" spans="1:10" hidden="1" x14ac:dyDescent="0.35">
      <c r="A1789" t="s">
        <v>12001</v>
      </c>
      <c r="B1789" t="s">
        <v>12964</v>
      </c>
      <c r="C1789" t="s">
        <v>70</v>
      </c>
      <c r="D1789" s="50">
        <v>305.77999999999997</v>
      </c>
      <c r="I1789" s="34" t="s">
        <v>12139</v>
      </c>
      <c r="J1789" t="s">
        <v>12343</v>
      </c>
    </row>
    <row r="1790" spans="1:10" hidden="1" x14ac:dyDescent="0.35">
      <c r="A1790" t="s">
        <v>12001</v>
      </c>
      <c r="B1790" t="s">
        <v>12337</v>
      </c>
      <c r="C1790" t="s">
        <v>70</v>
      </c>
      <c r="D1790" s="50">
        <v>14363.21</v>
      </c>
      <c r="I1790" s="34" t="s">
        <v>12139</v>
      </c>
      <c r="J1790" t="s">
        <v>12343</v>
      </c>
    </row>
    <row r="1791" spans="1:10" hidden="1" x14ac:dyDescent="0.35">
      <c r="A1791" t="s">
        <v>12001</v>
      </c>
      <c r="B1791" t="s">
        <v>12337</v>
      </c>
      <c r="C1791" t="s">
        <v>70</v>
      </c>
      <c r="D1791" s="50">
        <v>2683.06</v>
      </c>
      <c r="I1791" s="34" t="s">
        <v>12139</v>
      </c>
      <c r="J1791" t="s">
        <v>12345</v>
      </c>
    </row>
    <row r="1792" spans="1:10" hidden="1" x14ac:dyDescent="0.35">
      <c r="A1792" t="s">
        <v>12001</v>
      </c>
      <c r="B1792" t="s">
        <v>12962</v>
      </c>
      <c r="C1792" t="s">
        <v>70</v>
      </c>
      <c r="D1792" s="50">
        <v>106587.17</v>
      </c>
      <c r="I1792" s="34" t="s">
        <v>12139</v>
      </c>
      <c r="J1792" t="s">
        <v>12343</v>
      </c>
    </row>
    <row r="1793" spans="1:10" hidden="1" x14ac:dyDescent="0.35">
      <c r="A1793" t="s">
        <v>12001</v>
      </c>
      <c r="B1793" t="s">
        <v>12962</v>
      </c>
      <c r="C1793" t="s">
        <v>70</v>
      </c>
      <c r="D1793" s="50">
        <v>15974.34</v>
      </c>
      <c r="I1793" s="34" t="s">
        <v>12139</v>
      </c>
      <c r="J1793" t="s">
        <v>12345</v>
      </c>
    </row>
    <row r="1794" spans="1:10" hidden="1" x14ac:dyDescent="0.35">
      <c r="A1794" t="s">
        <v>12001</v>
      </c>
      <c r="B1794" t="s">
        <v>12971</v>
      </c>
      <c r="C1794" t="s">
        <v>29</v>
      </c>
      <c r="D1794" s="50">
        <v>149541551</v>
      </c>
      <c r="I1794" s="34" t="s">
        <v>12139</v>
      </c>
      <c r="J1794" t="s">
        <v>12343</v>
      </c>
    </row>
    <row r="1795" spans="1:10" hidden="1" x14ac:dyDescent="0.35">
      <c r="A1795" t="s">
        <v>12001</v>
      </c>
      <c r="B1795" t="s">
        <v>12971</v>
      </c>
      <c r="C1795" t="s">
        <v>70</v>
      </c>
      <c r="D1795" s="50">
        <v>1146</v>
      </c>
      <c r="I1795" s="34" t="s">
        <v>12139</v>
      </c>
      <c r="J1795" t="s">
        <v>12343</v>
      </c>
    </row>
    <row r="1796" spans="1:10" hidden="1" x14ac:dyDescent="0.35">
      <c r="A1796" t="s">
        <v>12001</v>
      </c>
      <c r="B1796" t="s">
        <v>12971</v>
      </c>
      <c r="C1796" t="s">
        <v>29</v>
      </c>
      <c r="D1796" s="50">
        <v>8183051</v>
      </c>
      <c r="I1796" s="34" t="s">
        <v>12139</v>
      </c>
      <c r="J1796" t="s">
        <v>12345</v>
      </c>
    </row>
    <row r="1797" spans="1:10" hidden="1" x14ac:dyDescent="0.35">
      <c r="A1797" t="s">
        <v>12001</v>
      </c>
      <c r="B1797" t="s">
        <v>12971</v>
      </c>
      <c r="C1797" t="s">
        <v>70</v>
      </c>
      <c r="D1797" s="50">
        <v>511.77</v>
      </c>
      <c r="I1797" s="34" t="s">
        <v>12139</v>
      </c>
      <c r="J1797" t="s">
        <v>12345</v>
      </c>
    </row>
    <row r="1798" spans="1:10" hidden="1" x14ac:dyDescent="0.35">
      <c r="A1798" t="s">
        <v>12001</v>
      </c>
      <c r="B1798" t="s">
        <v>12954</v>
      </c>
      <c r="C1798" t="s">
        <v>29</v>
      </c>
      <c r="D1798" s="50">
        <v>36381826</v>
      </c>
      <c r="I1798" s="34" t="s">
        <v>12139</v>
      </c>
      <c r="J1798" t="s">
        <v>12343</v>
      </c>
    </row>
    <row r="1799" spans="1:10" hidden="1" x14ac:dyDescent="0.35">
      <c r="A1799" t="s">
        <v>12001</v>
      </c>
      <c r="B1799" t="s">
        <v>12954</v>
      </c>
      <c r="C1799" t="s">
        <v>56</v>
      </c>
      <c r="D1799" s="50">
        <v>1090.49</v>
      </c>
      <c r="I1799" s="34" t="s">
        <v>12139</v>
      </c>
      <c r="J1799" t="s">
        <v>12343</v>
      </c>
    </row>
    <row r="1800" spans="1:10" hidden="1" x14ac:dyDescent="0.35">
      <c r="A1800" t="s">
        <v>12001</v>
      </c>
      <c r="B1800" t="s">
        <v>12954</v>
      </c>
      <c r="C1800" t="s">
        <v>70</v>
      </c>
      <c r="D1800" s="50">
        <v>732.96</v>
      </c>
      <c r="I1800" s="34" t="s">
        <v>12139</v>
      </c>
      <c r="J1800" t="s">
        <v>12343</v>
      </c>
    </row>
    <row r="1801" spans="1:10" hidden="1" x14ac:dyDescent="0.35">
      <c r="A1801" t="s">
        <v>12001</v>
      </c>
      <c r="B1801" t="s">
        <v>12954</v>
      </c>
      <c r="C1801" t="s">
        <v>29</v>
      </c>
      <c r="D1801" s="50">
        <v>35721826</v>
      </c>
      <c r="I1801" s="34" t="s">
        <v>12139</v>
      </c>
      <c r="J1801" t="s">
        <v>12345</v>
      </c>
    </row>
    <row r="1802" spans="1:10" hidden="1" x14ac:dyDescent="0.35">
      <c r="A1802" t="s">
        <v>12001</v>
      </c>
      <c r="B1802" t="s">
        <v>12954</v>
      </c>
      <c r="C1802" t="s">
        <v>56</v>
      </c>
      <c r="D1802" s="50">
        <v>1050.8900000000001</v>
      </c>
      <c r="I1802" s="34" t="s">
        <v>12139</v>
      </c>
      <c r="J1802" t="s">
        <v>12345</v>
      </c>
    </row>
    <row r="1803" spans="1:10" hidden="1" x14ac:dyDescent="0.35">
      <c r="A1803" t="s">
        <v>12001</v>
      </c>
      <c r="B1803" t="s">
        <v>12954</v>
      </c>
      <c r="C1803" t="s">
        <v>70</v>
      </c>
      <c r="D1803" s="50">
        <v>694.96</v>
      </c>
      <c r="I1803" s="34" t="s">
        <v>12139</v>
      </c>
      <c r="J1803" t="s">
        <v>12345</v>
      </c>
    </row>
    <row r="1804" spans="1:10" hidden="1" x14ac:dyDescent="0.35">
      <c r="A1804" t="s">
        <v>12001</v>
      </c>
      <c r="B1804" t="s">
        <v>12972</v>
      </c>
      <c r="C1804" t="s">
        <v>56</v>
      </c>
      <c r="D1804" s="50">
        <v>31.69</v>
      </c>
      <c r="I1804" s="34" t="s">
        <v>12139</v>
      </c>
      <c r="J1804" t="s">
        <v>12343</v>
      </c>
    </row>
    <row r="1805" spans="1:10" hidden="1" x14ac:dyDescent="0.35">
      <c r="A1805" t="s">
        <v>12001</v>
      </c>
      <c r="B1805" t="s">
        <v>12972</v>
      </c>
      <c r="C1805" t="s">
        <v>70</v>
      </c>
      <c r="D1805" s="50">
        <v>506994.51</v>
      </c>
      <c r="I1805" s="34" t="s">
        <v>12139</v>
      </c>
      <c r="J1805" t="s">
        <v>12343</v>
      </c>
    </row>
    <row r="1806" spans="1:10" hidden="1" x14ac:dyDescent="0.35">
      <c r="A1806" t="s">
        <v>12001</v>
      </c>
      <c r="B1806" t="s">
        <v>12972</v>
      </c>
      <c r="C1806" t="s">
        <v>56</v>
      </c>
      <c r="D1806" s="50">
        <v>4631.58</v>
      </c>
      <c r="I1806" s="34" t="s">
        <v>12139</v>
      </c>
      <c r="J1806" t="s">
        <v>12345</v>
      </c>
    </row>
    <row r="1807" spans="1:10" hidden="1" x14ac:dyDescent="0.35">
      <c r="A1807" t="s">
        <v>12001</v>
      </c>
      <c r="B1807" t="s">
        <v>12972</v>
      </c>
      <c r="C1807" t="s">
        <v>70</v>
      </c>
      <c r="D1807" s="50">
        <v>437.4</v>
      </c>
      <c r="I1807" s="34" t="s">
        <v>12139</v>
      </c>
      <c r="J1807" t="s">
        <v>12345</v>
      </c>
    </row>
    <row r="1808" spans="1:10" hidden="1" x14ac:dyDescent="0.35">
      <c r="A1808" t="s">
        <v>12001</v>
      </c>
      <c r="B1808" t="s">
        <v>12934</v>
      </c>
      <c r="C1808" t="s">
        <v>70</v>
      </c>
      <c r="D1808" s="50">
        <v>497.62</v>
      </c>
      <c r="I1808" s="34" t="s">
        <v>12139</v>
      </c>
      <c r="J1808" t="s">
        <v>12343</v>
      </c>
    </row>
    <row r="1809" spans="1:10" hidden="1" x14ac:dyDescent="0.35">
      <c r="A1809" t="s">
        <v>12001</v>
      </c>
      <c r="B1809" t="s">
        <v>12934</v>
      </c>
      <c r="C1809" t="s">
        <v>70</v>
      </c>
      <c r="D1809" s="50">
        <v>244.57</v>
      </c>
      <c r="I1809" s="34" t="s">
        <v>12139</v>
      </c>
      <c r="J1809" t="s">
        <v>12345</v>
      </c>
    </row>
    <row r="1810" spans="1:10" hidden="1" x14ac:dyDescent="0.35">
      <c r="A1810" s="34" t="s">
        <v>12615</v>
      </c>
      <c r="B1810" t="s">
        <v>12169</v>
      </c>
      <c r="C1810" t="s">
        <v>29</v>
      </c>
      <c r="D1810" s="50">
        <v>12854642467</v>
      </c>
      <c r="H1810" s="34" t="s">
        <v>12139</v>
      </c>
      <c r="J1810" t="s">
        <v>12345</v>
      </c>
    </row>
    <row r="1811" spans="1:10" hidden="1" x14ac:dyDescent="0.35">
      <c r="A1811" s="34" t="s">
        <v>12615</v>
      </c>
      <c r="B1811" t="s">
        <v>12169</v>
      </c>
      <c r="C1811" t="s">
        <v>29</v>
      </c>
      <c r="D1811" s="50">
        <v>226716847</v>
      </c>
      <c r="H1811" s="34" t="s">
        <v>12139</v>
      </c>
      <c r="J1811" t="s">
        <v>12343</v>
      </c>
    </row>
    <row r="1812" spans="1:10" hidden="1" x14ac:dyDescent="0.35">
      <c r="A1812" s="34" t="s">
        <v>12015</v>
      </c>
      <c r="B1812" s="34" t="s">
        <v>12974</v>
      </c>
      <c r="C1812" t="s">
        <v>70</v>
      </c>
      <c r="D1812" s="50">
        <v>705.55</v>
      </c>
      <c r="I1812" s="34" t="s">
        <v>12139</v>
      </c>
      <c r="J1812" t="s">
        <v>12345</v>
      </c>
    </row>
    <row r="1813" spans="1:10" hidden="1" x14ac:dyDescent="0.35">
      <c r="A1813" s="34" t="s">
        <v>11992</v>
      </c>
      <c r="B1813" s="34" t="s">
        <v>12199</v>
      </c>
      <c r="C1813" t="s">
        <v>29</v>
      </c>
      <c r="D1813" s="50">
        <v>71848764</v>
      </c>
      <c r="H1813" s="34" t="s">
        <v>12139</v>
      </c>
      <c r="J1813" t="s">
        <v>12343</v>
      </c>
    </row>
    <row r="1814" spans="1:10" hidden="1" x14ac:dyDescent="0.35">
      <c r="A1814" s="34" t="s">
        <v>11992</v>
      </c>
      <c r="B1814" s="34" t="s">
        <v>12199</v>
      </c>
      <c r="C1814" t="s">
        <v>70</v>
      </c>
      <c r="D1814" s="50">
        <v>5444.52</v>
      </c>
      <c r="H1814" s="34" t="s">
        <v>12139</v>
      </c>
      <c r="J1814" t="s">
        <v>12345</v>
      </c>
    </row>
    <row r="1815" spans="1:10" hidden="1" x14ac:dyDescent="0.35">
      <c r="A1815" s="34" t="s">
        <v>11992</v>
      </c>
      <c r="B1815" s="34" t="s">
        <v>12199</v>
      </c>
      <c r="C1815" t="s">
        <v>29</v>
      </c>
      <c r="D1815" s="50">
        <v>71133764</v>
      </c>
      <c r="H1815" s="34" t="s">
        <v>12139</v>
      </c>
      <c r="J1815" t="s">
        <v>12345</v>
      </c>
    </row>
    <row r="1816" spans="1:10" hidden="1" x14ac:dyDescent="0.35">
      <c r="A1816" s="34" t="s">
        <v>11992</v>
      </c>
      <c r="B1816" s="34" t="s">
        <v>12975</v>
      </c>
      <c r="C1816" t="s">
        <v>29</v>
      </c>
      <c r="D1816" s="50">
        <v>24121</v>
      </c>
      <c r="I1816" s="34" t="s">
        <v>12139</v>
      </c>
      <c r="J1816" t="s">
        <v>12343</v>
      </c>
    </row>
    <row r="1817" spans="1:10" hidden="1" x14ac:dyDescent="0.35">
      <c r="A1817" s="34" t="s">
        <v>11992</v>
      </c>
      <c r="B1817" s="34" t="s">
        <v>12975</v>
      </c>
      <c r="C1817" t="s">
        <v>29</v>
      </c>
      <c r="D1817" s="50">
        <v>1000884</v>
      </c>
      <c r="I1817" s="34" t="s">
        <v>12139</v>
      </c>
      <c r="J1817" t="s">
        <v>12343</v>
      </c>
    </row>
    <row r="1818" spans="1:10" hidden="1" x14ac:dyDescent="0.35">
      <c r="A1818" s="34" t="s">
        <v>11992</v>
      </c>
      <c r="B1818" s="34" t="s">
        <v>12975</v>
      </c>
      <c r="C1818" t="s">
        <v>29</v>
      </c>
      <c r="D1818" s="50">
        <v>24121</v>
      </c>
      <c r="I1818" s="34" t="s">
        <v>12139</v>
      </c>
      <c r="J1818" t="s">
        <v>12345</v>
      </c>
    </row>
    <row r="1819" spans="1:10" hidden="1" x14ac:dyDescent="0.35">
      <c r="A1819" s="34" t="s">
        <v>11992</v>
      </c>
      <c r="B1819" s="34" t="s">
        <v>12975</v>
      </c>
      <c r="C1819" t="s">
        <v>29</v>
      </c>
      <c r="D1819" s="50">
        <v>1000884</v>
      </c>
      <c r="I1819" s="34" t="s">
        <v>12139</v>
      </c>
      <c r="J1819" t="s">
        <v>12345</v>
      </c>
    </row>
    <row r="1820" spans="1:10" hidden="1" x14ac:dyDescent="0.35">
      <c r="A1820" s="34" t="s">
        <v>11992</v>
      </c>
      <c r="B1820" s="34" t="s">
        <v>12976</v>
      </c>
      <c r="C1820" t="s">
        <v>29</v>
      </c>
      <c r="D1820" s="50">
        <v>37985569</v>
      </c>
      <c r="I1820" s="34" t="s">
        <v>12139</v>
      </c>
      <c r="J1820" t="s">
        <v>12343</v>
      </c>
    </row>
    <row r="1821" spans="1:10" hidden="1" x14ac:dyDescent="0.35">
      <c r="A1821" s="34" t="s">
        <v>11992</v>
      </c>
      <c r="B1821" s="34" t="s">
        <v>12976</v>
      </c>
      <c r="C1821" t="s">
        <v>29</v>
      </c>
      <c r="D1821" s="50">
        <v>69962133</v>
      </c>
      <c r="I1821" s="34" t="s">
        <v>12139</v>
      </c>
      <c r="J1821" t="s">
        <v>12345</v>
      </c>
    </row>
    <row r="1822" spans="1:10" hidden="1" x14ac:dyDescent="0.35">
      <c r="A1822" s="34" t="s">
        <v>11992</v>
      </c>
      <c r="B1822" s="34" t="s">
        <v>12977</v>
      </c>
      <c r="C1822" t="s">
        <v>29</v>
      </c>
      <c r="D1822" s="50">
        <v>505933393</v>
      </c>
      <c r="H1822" s="34" t="s">
        <v>12139</v>
      </c>
      <c r="J1822" t="s">
        <v>12343</v>
      </c>
    </row>
    <row r="1823" spans="1:10" hidden="1" x14ac:dyDescent="0.35">
      <c r="A1823" s="34" t="s">
        <v>11992</v>
      </c>
      <c r="B1823" s="34" t="s">
        <v>12977</v>
      </c>
      <c r="C1823" t="s">
        <v>29</v>
      </c>
      <c r="D1823" s="50">
        <v>158842689</v>
      </c>
      <c r="H1823" s="34" t="s">
        <v>12139</v>
      </c>
      <c r="J1823" t="s">
        <v>12343</v>
      </c>
    </row>
    <row r="1824" spans="1:10" hidden="1" x14ac:dyDescent="0.35">
      <c r="A1824" s="34" t="s">
        <v>11992</v>
      </c>
      <c r="B1824" s="34" t="s">
        <v>12977</v>
      </c>
      <c r="C1824" t="s">
        <v>29</v>
      </c>
      <c r="D1824" s="50">
        <v>99170589</v>
      </c>
      <c r="H1824" s="34" t="s">
        <v>12139</v>
      </c>
      <c r="J1824" t="s">
        <v>12343</v>
      </c>
    </row>
    <row r="1825" spans="1:10" hidden="1" x14ac:dyDescent="0.35">
      <c r="A1825" s="34" t="s">
        <v>11992</v>
      </c>
      <c r="B1825" s="34" t="s">
        <v>12977</v>
      </c>
      <c r="C1825" t="s">
        <v>29</v>
      </c>
      <c r="D1825" s="50">
        <v>47672486</v>
      </c>
      <c r="H1825" s="34" t="s">
        <v>12139</v>
      </c>
      <c r="J1825" t="s">
        <v>12343</v>
      </c>
    </row>
    <row r="1826" spans="1:10" hidden="1" x14ac:dyDescent="0.35">
      <c r="A1826" s="34" t="s">
        <v>11992</v>
      </c>
      <c r="B1826" s="34" t="s">
        <v>12977</v>
      </c>
      <c r="C1826" t="s">
        <v>29</v>
      </c>
      <c r="D1826" s="50">
        <v>306963466</v>
      </c>
      <c r="H1826" s="34" t="s">
        <v>12139</v>
      </c>
      <c r="J1826" t="s">
        <v>12345</v>
      </c>
    </row>
    <row r="1827" spans="1:10" hidden="1" x14ac:dyDescent="0.35">
      <c r="A1827" s="34" t="s">
        <v>11992</v>
      </c>
      <c r="B1827" s="34" t="s">
        <v>12977</v>
      </c>
      <c r="C1827" t="s">
        <v>29</v>
      </c>
      <c r="D1827" s="50">
        <v>541016360</v>
      </c>
      <c r="H1827" s="34" t="s">
        <v>12139</v>
      </c>
      <c r="J1827" t="s">
        <v>12345</v>
      </c>
    </row>
    <row r="1828" spans="1:10" hidden="1" x14ac:dyDescent="0.35">
      <c r="A1828" s="34" t="s">
        <v>11992</v>
      </c>
      <c r="B1828" s="34" t="s">
        <v>12977</v>
      </c>
      <c r="C1828" t="s">
        <v>29</v>
      </c>
      <c r="D1828" s="50">
        <v>102290811</v>
      </c>
      <c r="H1828" s="34" t="s">
        <v>12139</v>
      </c>
      <c r="J1828" t="s">
        <v>12345</v>
      </c>
    </row>
    <row r="1829" spans="1:10" hidden="1" x14ac:dyDescent="0.35">
      <c r="A1829" s="34" t="s">
        <v>11992</v>
      </c>
      <c r="B1829" s="34" t="s">
        <v>12977</v>
      </c>
      <c r="C1829" t="s">
        <v>29</v>
      </c>
      <c r="D1829" s="50">
        <v>49168248</v>
      </c>
      <c r="H1829" s="34" t="s">
        <v>12139</v>
      </c>
      <c r="J1829" t="s">
        <v>12345</v>
      </c>
    </row>
    <row r="1830" spans="1:10" hidden="1" x14ac:dyDescent="0.35">
      <c r="A1830" s="34" t="s">
        <v>11992</v>
      </c>
      <c r="B1830" s="34" t="s">
        <v>12981</v>
      </c>
      <c r="C1830" t="s">
        <v>29</v>
      </c>
      <c r="D1830" s="50">
        <v>0</v>
      </c>
      <c r="I1830" s="34" t="s">
        <v>12139</v>
      </c>
      <c r="J1830" t="s">
        <v>12343</v>
      </c>
    </row>
    <row r="1831" spans="1:10" hidden="1" x14ac:dyDescent="0.35">
      <c r="A1831" s="34" t="s">
        <v>11992</v>
      </c>
      <c r="B1831" s="34" t="s">
        <v>12981</v>
      </c>
      <c r="C1831" t="s">
        <v>29</v>
      </c>
      <c r="D1831" s="50">
        <v>0</v>
      </c>
      <c r="I1831" s="34" t="s">
        <v>12139</v>
      </c>
      <c r="J1831" t="s">
        <v>12345</v>
      </c>
    </row>
    <row r="1832" spans="1:10" hidden="1" x14ac:dyDescent="0.35">
      <c r="A1832" s="34" t="s">
        <v>11992</v>
      </c>
      <c r="B1832" s="34" t="s">
        <v>12982</v>
      </c>
      <c r="C1832" t="s">
        <v>29</v>
      </c>
      <c r="D1832" s="50">
        <v>0</v>
      </c>
      <c r="I1832" s="34" t="s">
        <v>12139</v>
      </c>
      <c r="J1832" t="s">
        <v>12343</v>
      </c>
    </row>
    <row r="1833" spans="1:10" hidden="1" x14ac:dyDescent="0.35">
      <c r="A1833" s="34" t="s">
        <v>11992</v>
      </c>
      <c r="B1833" s="34" t="s">
        <v>12982</v>
      </c>
      <c r="C1833" t="s">
        <v>29</v>
      </c>
      <c r="D1833" s="50">
        <v>0</v>
      </c>
      <c r="I1833" s="34" t="s">
        <v>12139</v>
      </c>
      <c r="J1833" t="s">
        <v>12345</v>
      </c>
    </row>
    <row r="1834" spans="1:10" hidden="1" x14ac:dyDescent="0.35">
      <c r="A1834" s="34" t="s">
        <v>11992</v>
      </c>
      <c r="B1834" s="34" t="s">
        <v>12983</v>
      </c>
      <c r="C1834" t="s">
        <v>29</v>
      </c>
      <c r="D1834" s="50">
        <v>0</v>
      </c>
      <c r="I1834" s="34" t="s">
        <v>12139</v>
      </c>
      <c r="J1834" t="s">
        <v>12343</v>
      </c>
    </row>
    <row r="1835" spans="1:10" hidden="1" x14ac:dyDescent="0.35">
      <c r="A1835" s="34" t="s">
        <v>11992</v>
      </c>
      <c r="B1835" s="34" t="s">
        <v>12983</v>
      </c>
      <c r="C1835" t="s">
        <v>29</v>
      </c>
      <c r="D1835" s="50">
        <v>0</v>
      </c>
      <c r="I1835" s="34" t="s">
        <v>12139</v>
      </c>
      <c r="J1835" t="s">
        <v>12345</v>
      </c>
    </row>
    <row r="1836" spans="1:10" hidden="1" x14ac:dyDescent="0.35">
      <c r="A1836" s="34" t="s">
        <v>12019</v>
      </c>
      <c r="B1836" s="34" t="s">
        <v>12308</v>
      </c>
      <c r="C1836" t="s">
        <v>29</v>
      </c>
      <c r="D1836" s="50">
        <v>135897629</v>
      </c>
      <c r="I1836" s="34" t="s">
        <v>12139</v>
      </c>
      <c r="J1836" t="s">
        <v>12345</v>
      </c>
    </row>
    <row r="1837" spans="1:10" hidden="1" x14ac:dyDescent="0.35">
      <c r="A1837" s="34" t="s">
        <v>12023</v>
      </c>
      <c r="B1837" s="34" t="s">
        <v>12169</v>
      </c>
      <c r="D1837" s="34">
        <v>481451563</v>
      </c>
      <c r="H1837" s="34" t="s">
        <v>12139</v>
      </c>
      <c r="J1837" t="s">
        <v>12345</v>
      </c>
    </row>
    <row r="1838" spans="1:10" hidden="1" x14ac:dyDescent="0.35">
      <c r="A1838" s="34" t="s">
        <v>12023</v>
      </c>
      <c r="B1838" s="34" t="s">
        <v>12984</v>
      </c>
      <c r="C1838" t="s">
        <v>29</v>
      </c>
      <c r="D1838" s="50">
        <v>10154</v>
      </c>
      <c r="I1838" s="34" t="s">
        <v>12139</v>
      </c>
      <c r="J1838" t="s">
        <v>12343</v>
      </c>
    </row>
    <row r="1839" spans="1:10" hidden="1" x14ac:dyDescent="0.35">
      <c r="A1839" s="34" t="s">
        <v>12023</v>
      </c>
      <c r="B1839" s="34" t="s">
        <v>12984</v>
      </c>
      <c r="C1839" t="s">
        <v>29</v>
      </c>
      <c r="D1839" s="50">
        <v>10154</v>
      </c>
      <c r="I1839" s="34" t="s">
        <v>12139</v>
      </c>
      <c r="J1839" t="s">
        <v>12345</v>
      </c>
    </row>
    <row r="1840" spans="1:10" hidden="1" x14ac:dyDescent="0.35">
      <c r="A1840" s="34" t="s">
        <v>12023</v>
      </c>
      <c r="B1840" s="34" t="s">
        <v>12966</v>
      </c>
      <c r="C1840" t="s">
        <v>29</v>
      </c>
      <c r="D1840" s="50">
        <v>3168393</v>
      </c>
      <c r="I1840" s="34" t="s">
        <v>12139</v>
      </c>
      <c r="J1840" t="s">
        <v>12343</v>
      </c>
    </row>
    <row r="1841" spans="1:10" hidden="1" x14ac:dyDescent="0.35">
      <c r="A1841" s="34" t="s">
        <v>12023</v>
      </c>
      <c r="B1841" s="34" t="s">
        <v>12966</v>
      </c>
      <c r="C1841" t="s">
        <v>70</v>
      </c>
      <c r="D1841" s="50">
        <v>161.77000000000001</v>
      </c>
      <c r="I1841" s="34" t="s">
        <v>12139</v>
      </c>
      <c r="J1841" t="s">
        <v>12343</v>
      </c>
    </row>
    <row r="1842" spans="1:10" hidden="1" x14ac:dyDescent="0.35">
      <c r="A1842" s="34" t="s">
        <v>12023</v>
      </c>
      <c r="B1842" s="34" t="s">
        <v>12966</v>
      </c>
      <c r="C1842" t="s">
        <v>29</v>
      </c>
      <c r="D1842" s="50">
        <v>55683940</v>
      </c>
      <c r="I1842" s="34" t="s">
        <v>12139</v>
      </c>
      <c r="J1842" t="s">
        <v>12345</v>
      </c>
    </row>
    <row r="1843" spans="1:10" hidden="1" x14ac:dyDescent="0.35">
      <c r="A1843" s="34" t="s">
        <v>12023</v>
      </c>
      <c r="B1843" s="34" t="s">
        <v>12966</v>
      </c>
      <c r="C1843" t="s">
        <v>70</v>
      </c>
      <c r="D1843" s="50">
        <v>213.36</v>
      </c>
      <c r="I1843" s="34" t="s">
        <v>12139</v>
      </c>
      <c r="J1843" t="s">
        <v>12345</v>
      </c>
    </row>
    <row r="1844" spans="1:10" hidden="1" x14ac:dyDescent="0.35">
      <c r="A1844" s="34" t="s">
        <v>12023</v>
      </c>
      <c r="B1844" s="34" t="s">
        <v>12315</v>
      </c>
      <c r="C1844" t="s">
        <v>70</v>
      </c>
      <c r="D1844" s="50">
        <v>56.02</v>
      </c>
      <c r="I1844" s="34" t="s">
        <v>12139</v>
      </c>
      <c r="J1844" t="s">
        <v>12345</v>
      </c>
    </row>
    <row r="1845" spans="1:10" hidden="1" x14ac:dyDescent="0.35">
      <c r="A1845" s="34" t="s">
        <v>12023</v>
      </c>
      <c r="B1845" s="34" t="s">
        <v>12215</v>
      </c>
      <c r="C1845" t="s">
        <v>70</v>
      </c>
      <c r="D1845" s="50">
        <v>87.69</v>
      </c>
      <c r="I1845" s="34" t="s">
        <v>12139</v>
      </c>
      <c r="J1845" t="s">
        <v>12345</v>
      </c>
    </row>
    <row r="1846" spans="1:10" hidden="1" x14ac:dyDescent="0.35">
      <c r="A1846" s="34" t="s">
        <v>12023</v>
      </c>
      <c r="B1846" s="34" t="s">
        <v>12316</v>
      </c>
      <c r="C1846" t="s">
        <v>70</v>
      </c>
      <c r="D1846" s="50">
        <v>4970.66</v>
      </c>
      <c r="I1846" s="34" t="s">
        <v>12139</v>
      </c>
      <c r="J1846" t="s">
        <v>12345</v>
      </c>
    </row>
    <row r="1847" spans="1:10" hidden="1" x14ac:dyDescent="0.35">
      <c r="A1847" t="s">
        <v>12025</v>
      </c>
      <c r="B1847" t="s">
        <v>12985</v>
      </c>
      <c r="C1847" t="s">
        <v>29</v>
      </c>
      <c r="D1847" s="50">
        <v>0</v>
      </c>
      <c r="I1847" s="34" t="s">
        <v>12139</v>
      </c>
      <c r="J1847" t="s">
        <v>12343</v>
      </c>
    </row>
    <row r="1848" spans="1:10" hidden="1" x14ac:dyDescent="0.35">
      <c r="A1848" t="s">
        <v>12025</v>
      </c>
      <c r="B1848" t="s">
        <v>12985</v>
      </c>
      <c r="C1848" t="s">
        <v>29</v>
      </c>
      <c r="D1848" s="50">
        <v>0</v>
      </c>
      <c r="I1848" s="34" t="s">
        <v>12139</v>
      </c>
      <c r="J1848" t="s">
        <v>12345</v>
      </c>
    </row>
    <row r="1849" spans="1:10" hidden="1" x14ac:dyDescent="0.35">
      <c r="A1849" t="s">
        <v>12025</v>
      </c>
      <c r="B1849" t="s">
        <v>12986</v>
      </c>
      <c r="C1849" t="s">
        <v>29</v>
      </c>
      <c r="D1849" s="50">
        <v>0</v>
      </c>
      <c r="I1849" s="34" t="s">
        <v>12139</v>
      </c>
      <c r="J1849" t="s">
        <v>12343</v>
      </c>
    </row>
    <row r="1850" spans="1:10" hidden="1" x14ac:dyDescent="0.35">
      <c r="A1850" t="s">
        <v>12025</v>
      </c>
      <c r="B1850" t="s">
        <v>12986</v>
      </c>
      <c r="C1850" t="s">
        <v>29</v>
      </c>
      <c r="D1850" s="50">
        <v>0</v>
      </c>
      <c r="I1850" s="34" t="s">
        <v>12139</v>
      </c>
      <c r="J1850" t="s">
        <v>12345</v>
      </c>
    </row>
    <row r="1851" spans="1:10" hidden="1" x14ac:dyDescent="0.35">
      <c r="A1851" t="s">
        <v>12025</v>
      </c>
      <c r="B1851" t="s">
        <v>12987</v>
      </c>
      <c r="C1851" t="s">
        <v>29</v>
      </c>
      <c r="D1851" s="50">
        <v>6960810</v>
      </c>
      <c r="I1851" s="34" t="s">
        <v>12139</v>
      </c>
      <c r="J1851" t="s">
        <v>12343</v>
      </c>
    </row>
    <row r="1852" spans="1:10" hidden="1" x14ac:dyDescent="0.35">
      <c r="A1852" t="s">
        <v>12025</v>
      </c>
      <c r="B1852" t="s">
        <v>12987</v>
      </c>
      <c r="C1852" t="s">
        <v>29</v>
      </c>
      <c r="D1852" s="50">
        <v>3747605</v>
      </c>
      <c r="I1852" s="34" t="s">
        <v>12139</v>
      </c>
      <c r="J1852" t="s">
        <v>12345</v>
      </c>
    </row>
    <row r="1853" spans="1:10" hidden="1" x14ac:dyDescent="0.35">
      <c r="A1853" t="s">
        <v>12025</v>
      </c>
      <c r="B1853" t="s">
        <v>12988</v>
      </c>
      <c r="C1853" t="s">
        <v>70</v>
      </c>
      <c r="D1853" s="50">
        <v>0</v>
      </c>
      <c r="I1853" s="34" t="s">
        <v>12139</v>
      </c>
      <c r="J1853" t="s">
        <v>12343</v>
      </c>
    </row>
    <row r="1854" spans="1:10" hidden="1" x14ac:dyDescent="0.35">
      <c r="A1854" t="s">
        <v>12025</v>
      </c>
      <c r="B1854" t="s">
        <v>12988</v>
      </c>
      <c r="C1854" t="s">
        <v>70</v>
      </c>
      <c r="D1854" s="50">
        <v>0</v>
      </c>
      <c r="I1854" s="34" t="s">
        <v>12139</v>
      </c>
      <c r="J1854" t="s">
        <v>12345</v>
      </c>
    </row>
    <row r="1855" spans="1:10" hidden="1" x14ac:dyDescent="0.35">
      <c r="A1855" t="s">
        <v>12025</v>
      </c>
      <c r="B1855" t="s">
        <v>12971</v>
      </c>
      <c r="C1855" t="s">
        <v>29</v>
      </c>
      <c r="D1855" s="50">
        <v>0</v>
      </c>
      <c r="I1855" s="34" t="s">
        <v>12139</v>
      </c>
      <c r="J1855" t="s">
        <v>12343</v>
      </c>
    </row>
    <row r="1856" spans="1:10" hidden="1" x14ac:dyDescent="0.35">
      <c r="A1856" t="s">
        <v>12025</v>
      </c>
      <c r="B1856" t="s">
        <v>12971</v>
      </c>
      <c r="C1856" t="s">
        <v>29</v>
      </c>
      <c r="D1856" s="50">
        <v>0</v>
      </c>
      <c r="I1856" s="34" t="s">
        <v>12139</v>
      </c>
      <c r="J1856" t="s">
        <v>12345</v>
      </c>
    </row>
    <row r="1857" spans="1:10" hidden="1" x14ac:dyDescent="0.35">
      <c r="A1857" t="s">
        <v>12025</v>
      </c>
      <c r="B1857" t="s">
        <v>12989</v>
      </c>
      <c r="C1857" t="s">
        <v>29</v>
      </c>
      <c r="D1857" s="50">
        <v>9699020</v>
      </c>
      <c r="I1857" s="34" t="s">
        <v>12139</v>
      </c>
      <c r="J1857" t="s">
        <v>12343</v>
      </c>
    </row>
    <row r="1858" spans="1:10" hidden="1" x14ac:dyDescent="0.35">
      <c r="A1858" t="s">
        <v>12025</v>
      </c>
      <c r="B1858" t="s">
        <v>12989</v>
      </c>
      <c r="C1858" t="s">
        <v>29</v>
      </c>
      <c r="D1858" s="50">
        <v>26066217</v>
      </c>
      <c r="I1858" s="34" t="s">
        <v>12139</v>
      </c>
      <c r="J1858" t="s">
        <v>12345</v>
      </c>
    </row>
    <row r="1859" spans="1:10" hidden="1" x14ac:dyDescent="0.35">
      <c r="A1859" t="s">
        <v>12025</v>
      </c>
      <c r="B1859" t="s">
        <v>12971</v>
      </c>
      <c r="C1859" t="s">
        <v>70</v>
      </c>
      <c r="D1859" s="50">
        <v>43.39</v>
      </c>
      <c r="I1859" s="34" t="s">
        <v>12139</v>
      </c>
      <c r="J1859" t="s">
        <v>12343</v>
      </c>
    </row>
    <row r="1860" spans="1:10" hidden="1" x14ac:dyDescent="0.35">
      <c r="A1860" t="s">
        <v>12025</v>
      </c>
      <c r="B1860" t="s">
        <v>12971</v>
      </c>
      <c r="C1860" t="s">
        <v>70</v>
      </c>
      <c r="D1860" s="50">
        <v>3.82</v>
      </c>
      <c r="I1860" s="34" t="s">
        <v>12139</v>
      </c>
      <c r="J1860" t="s">
        <v>12345</v>
      </c>
    </row>
    <row r="1861" spans="1:10" hidden="1" x14ac:dyDescent="0.35">
      <c r="A1861" t="s">
        <v>12025</v>
      </c>
      <c r="B1861" t="s">
        <v>12990</v>
      </c>
      <c r="C1861" t="s">
        <v>29</v>
      </c>
      <c r="D1861" s="50">
        <v>0</v>
      </c>
      <c r="I1861" s="34" t="s">
        <v>12139</v>
      </c>
      <c r="J1861" t="s">
        <v>12343</v>
      </c>
    </row>
    <row r="1862" spans="1:10" hidden="1" x14ac:dyDescent="0.35">
      <c r="A1862" t="s">
        <v>12025</v>
      </c>
      <c r="B1862" t="s">
        <v>12990</v>
      </c>
      <c r="C1862" t="s">
        <v>29</v>
      </c>
      <c r="D1862" s="50">
        <v>0</v>
      </c>
      <c r="I1862" s="34" t="s">
        <v>12139</v>
      </c>
      <c r="J1862" t="s">
        <v>12345</v>
      </c>
    </row>
    <row r="1863" spans="1:10" hidden="1" x14ac:dyDescent="0.35">
      <c r="A1863" t="s">
        <v>12025</v>
      </c>
      <c r="B1863" t="s">
        <v>12991</v>
      </c>
      <c r="C1863" t="s">
        <v>29</v>
      </c>
      <c r="D1863" s="50">
        <v>280724</v>
      </c>
      <c r="I1863" s="34" t="s">
        <v>12139</v>
      </c>
      <c r="J1863" t="s">
        <v>12343</v>
      </c>
    </row>
    <row r="1864" spans="1:10" hidden="1" x14ac:dyDescent="0.35">
      <c r="A1864" t="s">
        <v>12025</v>
      </c>
      <c r="B1864" t="s">
        <v>12991</v>
      </c>
      <c r="C1864" t="s">
        <v>29</v>
      </c>
      <c r="D1864" s="50">
        <v>0</v>
      </c>
      <c r="I1864" s="34" t="s">
        <v>12139</v>
      </c>
      <c r="J1864" t="s">
        <v>12345</v>
      </c>
    </row>
    <row r="1865" spans="1:10" hidden="1" x14ac:dyDescent="0.35">
      <c r="A1865" t="s">
        <v>12025</v>
      </c>
      <c r="B1865" s="34" t="s">
        <v>12992</v>
      </c>
      <c r="C1865" t="s">
        <v>29</v>
      </c>
      <c r="D1865" s="34">
        <v>1658420</v>
      </c>
      <c r="I1865" s="34" t="s">
        <v>12139</v>
      </c>
      <c r="J1865" t="s">
        <v>12343</v>
      </c>
    </row>
    <row r="1866" spans="1:10" hidden="1" x14ac:dyDescent="0.35">
      <c r="A1866" t="s">
        <v>12025</v>
      </c>
      <c r="B1866" s="34" t="s">
        <v>12323</v>
      </c>
      <c r="C1866" t="s">
        <v>29</v>
      </c>
      <c r="D1866" s="34">
        <v>0</v>
      </c>
      <c r="I1866" s="34" t="s">
        <v>12139</v>
      </c>
      <c r="J1866" t="s">
        <v>12343</v>
      </c>
    </row>
    <row r="1867" spans="1:10" hidden="1" x14ac:dyDescent="0.35">
      <c r="A1867" t="s">
        <v>12025</v>
      </c>
      <c r="B1867" s="34" t="s">
        <v>12323</v>
      </c>
      <c r="C1867" t="s">
        <v>29</v>
      </c>
      <c r="D1867" s="34">
        <v>0</v>
      </c>
      <c r="I1867" s="34" t="s">
        <v>12139</v>
      </c>
      <c r="J1867" t="s">
        <v>12343</v>
      </c>
    </row>
    <row r="1868" spans="1:10" hidden="1" x14ac:dyDescent="0.35">
      <c r="A1868" t="s">
        <v>12025</v>
      </c>
      <c r="B1868" s="34" t="s">
        <v>12994</v>
      </c>
      <c r="C1868" t="s">
        <v>29</v>
      </c>
      <c r="D1868" s="50">
        <v>2456347</v>
      </c>
      <c r="I1868" s="34" t="s">
        <v>12139</v>
      </c>
      <c r="J1868" t="s">
        <v>12343</v>
      </c>
    </row>
    <row r="1869" spans="1:10" hidden="1" x14ac:dyDescent="0.35">
      <c r="A1869" t="s">
        <v>12025</v>
      </c>
      <c r="B1869" s="34" t="s">
        <v>12994</v>
      </c>
      <c r="C1869" t="s">
        <v>29</v>
      </c>
      <c r="D1869" s="50">
        <v>804347</v>
      </c>
      <c r="I1869" s="34" t="s">
        <v>12139</v>
      </c>
      <c r="J1869" t="s">
        <v>12345</v>
      </c>
    </row>
    <row r="1870" spans="1:10" hidden="1" x14ac:dyDescent="0.35">
      <c r="A1870" t="s">
        <v>12373</v>
      </c>
      <c r="B1870" t="s">
        <v>12996</v>
      </c>
      <c r="C1870" t="s">
        <v>29</v>
      </c>
      <c r="D1870" s="50">
        <v>1301537</v>
      </c>
      <c r="J1870" t="s">
        <v>12345</v>
      </c>
    </row>
    <row r="1871" spans="1:10" hidden="1" x14ac:dyDescent="0.35">
      <c r="A1871" t="s">
        <v>12060</v>
      </c>
      <c r="B1871" t="s">
        <v>12388</v>
      </c>
      <c r="C1871" t="s">
        <v>29</v>
      </c>
      <c r="D1871" s="34">
        <v>3652052</v>
      </c>
      <c r="I1871" s="34" t="s">
        <v>12139</v>
      </c>
      <c r="J1871" t="s">
        <v>12345</v>
      </c>
    </row>
    <row r="1872" spans="1:10" hidden="1" x14ac:dyDescent="0.35">
      <c r="A1872" t="s">
        <v>12069</v>
      </c>
      <c r="B1872" t="s">
        <v>12999</v>
      </c>
      <c r="C1872" t="s">
        <v>29</v>
      </c>
      <c r="D1872" s="50">
        <v>73621524</v>
      </c>
      <c r="H1872" s="34" t="s">
        <v>12139</v>
      </c>
      <c r="J1872" t="s">
        <v>12345</v>
      </c>
    </row>
    <row r="1873" spans="1:11" hidden="1" x14ac:dyDescent="0.35">
      <c r="A1873" t="s">
        <v>12069</v>
      </c>
      <c r="B1873" t="s">
        <v>12999</v>
      </c>
      <c r="C1873" t="s">
        <v>29</v>
      </c>
      <c r="D1873" s="50">
        <v>74281524</v>
      </c>
      <c r="H1873" s="34" t="s">
        <v>12139</v>
      </c>
      <c r="J1873" t="s">
        <v>12343</v>
      </c>
    </row>
    <row r="1874" spans="1:11" hidden="1" x14ac:dyDescent="0.35">
      <c r="A1874" t="s">
        <v>12069</v>
      </c>
      <c r="B1874" t="s">
        <v>12999</v>
      </c>
      <c r="C1874" t="s">
        <v>2190</v>
      </c>
      <c r="D1874" s="50">
        <v>17086.400000000001</v>
      </c>
      <c r="H1874" s="34" t="s">
        <v>12139</v>
      </c>
      <c r="J1874" t="s">
        <v>12343</v>
      </c>
      <c r="K1874" t="s">
        <v>13000</v>
      </c>
    </row>
    <row r="1875" spans="1:11" hidden="1" x14ac:dyDescent="0.35">
      <c r="A1875" t="s">
        <v>12069</v>
      </c>
      <c r="B1875" t="s">
        <v>12999</v>
      </c>
      <c r="C1875" t="s">
        <v>2190</v>
      </c>
      <c r="D1875" s="50">
        <v>17031.79</v>
      </c>
      <c r="H1875" s="34" t="s">
        <v>12139</v>
      </c>
      <c r="J1875" t="s">
        <v>12345</v>
      </c>
      <c r="K1875" t="s">
        <v>13000</v>
      </c>
    </row>
    <row r="1876" spans="1:11" hidden="1" x14ac:dyDescent="0.35">
      <c r="A1876" t="s">
        <v>12075</v>
      </c>
      <c r="B1876" t="s">
        <v>12447</v>
      </c>
      <c r="C1876" t="s">
        <v>29</v>
      </c>
      <c r="D1876" s="50">
        <v>418158052</v>
      </c>
      <c r="I1876" s="34" t="s">
        <v>12139</v>
      </c>
      <c r="J1876" t="s">
        <v>12345</v>
      </c>
    </row>
    <row r="1877" spans="1:11" hidden="1" x14ac:dyDescent="0.35">
      <c r="A1877" t="s">
        <v>12075</v>
      </c>
      <c r="B1877" t="s">
        <v>13002</v>
      </c>
      <c r="C1877" t="s">
        <v>29</v>
      </c>
      <c r="D1877" s="50">
        <v>1757879</v>
      </c>
      <c r="I1877" s="34" t="s">
        <v>12139</v>
      </c>
      <c r="J1877" t="s">
        <v>12345</v>
      </c>
    </row>
    <row r="1878" spans="1:11" hidden="1" x14ac:dyDescent="0.35">
      <c r="A1878" t="s">
        <v>12075</v>
      </c>
      <c r="B1878" t="s">
        <v>13003</v>
      </c>
      <c r="C1878" t="s">
        <v>29</v>
      </c>
      <c r="D1878" s="50">
        <v>1034729</v>
      </c>
      <c r="I1878" s="34" t="s">
        <v>12139</v>
      </c>
      <c r="J1878" t="s">
        <v>12345</v>
      </c>
    </row>
    <row r="1879" spans="1:11" hidden="1" x14ac:dyDescent="0.35">
      <c r="A1879" t="s">
        <v>12075</v>
      </c>
      <c r="B1879" t="s">
        <v>13004</v>
      </c>
      <c r="C1879" t="s">
        <v>29</v>
      </c>
      <c r="D1879" s="50">
        <v>11242</v>
      </c>
      <c r="I1879" s="34" t="s">
        <v>12139</v>
      </c>
      <c r="J1879" t="s">
        <v>12345</v>
      </c>
    </row>
    <row r="1880" spans="1:11" hidden="1" x14ac:dyDescent="0.35">
      <c r="A1880" t="s">
        <v>12075</v>
      </c>
      <c r="B1880" t="s">
        <v>13005</v>
      </c>
      <c r="C1880" t="s">
        <v>29</v>
      </c>
      <c r="D1880" s="50">
        <v>7970188</v>
      </c>
      <c r="I1880" s="34" t="s">
        <v>12139</v>
      </c>
      <c r="J1880" t="s">
        <v>12345</v>
      </c>
    </row>
    <row r="1881" spans="1:11" hidden="1" x14ac:dyDescent="0.35">
      <c r="A1881" t="s">
        <v>12075</v>
      </c>
      <c r="B1881" t="s">
        <v>13006</v>
      </c>
      <c r="C1881" t="s">
        <v>29</v>
      </c>
      <c r="D1881" s="50">
        <v>31776072</v>
      </c>
      <c r="I1881" s="34" t="s">
        <v>12139</v>
      </c>
      <c r="J1881" t="s">
        <v>12345</v>
      </c>
    </row>
    <row r="1882" spans="1:11" hidden="1" x14ac:dyDescent="0.35">
      <c r="A1882" t="s">
        <v>12070</v>
      </c>
      <c r="B1882" t="s">
        <v>12969</v>
      </c>
      <c r="C1882" t="s">
        <v>29</v>
      </c>
      <c r="D1882" s="50">
        <v>348472921</v>
      </c>
      <c r="I1882" s="34" t="s">
        <v>12139</v>
      </c>
      <c r="J1882" t="s">
        <v>12343</v>
      </c>
    </row>
    <row r="1883" spans="1:11" hidden="1" x14ac:dyDescent="0.35">
      <c r="A1883" t="s">
        <v>12070</v>
      </c>
      <c r="B1883" t="s">
        <v>12969</v>
      </c>
      <c r="C1883" t="s">
        <v>29</v>
      </c>
      <c r="D1883" s="50">
        <v>0</v>
      </c>
      <c r="I1883" s="34" t="s">
        <v>12139</v>
      </c>
      <c r="J1883" t="s">
        <v>12345</v>
      </c>
    </row>
    <row r="1884" spans="1:11" hidden="1" x14ac:dyDescent="0.35">
      <c r="A1884" s="34" t="s">
        <v>12011</v>
      </c>
      <c r="B1884" s="34" t="s">
        <v>12933</v>
      </c>
      <c r="C1884" t="s">
        <v>56</v>
      </c>
      <c r="D1884" s="50">
        <v>537.12</v>
      </c>
      <c r="H1884" s="34" t="s">
        <v>12139</v>
      </c>
      <c r="J1884">
        <v>2021</v>
      </c>
    </row>
    <row r="1885" spans="1:11" hidden="1" x14ac:dyDescent="0.35">
      <c r="A1885" s="34" t="s">
        <v>12011</v>
      </c>
      <c r="B1885" s="34" t="s">
        <v>12933</v>
      </c>
      <c r="C1885" t="s">
        <v>70</v>
      </c>
      <c r="D1885" s="50">
        <v>5207.3999999999996</v>
      </c>
      <c r="H1885" s="34" t="s">
        <v>12139</v>
      </c>
      <c r="J1885">
        <v>2021</v>
      </c>
    </row>
    <row r="1886" spans="1:11" hidden="1" x14ac:dyDescent="0.35">
      <c r="A1886" s="34" t="s">
        <v>12011</v>
      </c>
      <c r="B1886" s="34" t="s">
        <v>12933</v>
      </c>
      <c r="C1886" t="s">
        <v>29</v>
      </c>
      <c r="D1886" s="50">
        <v>846366</v>
      </c>
      <c r="H1886" s="34" t="s">
        <v>12139</v>
      </c>
      <c r="J1886">
        <v>2021</v>
      </c>
    </row>
    <row r="1887" spans="1:11" hidden="1" x14ac:dyDescent="0.35">
      <c r="A1887" s="34" t="s">
        <v>12011</v>
      </c>
      <c r="B1887" s="34" t="s">
        <v>12933</v>
      </c>
      <c r="C1887" t="s">
        <v>56</v>
      </c>
      <c r="D1887" s="50">
        <v>497.52</v>
      </c>
      <c r="H1887" s="34" t="s">
        <v>12139</v>
      </c>
      <c r="J1887">
        <v>2022</v>
      </c>
    </row>
    <row r="1888" spans="1:11" hidden="1" x14ac:dyDescent="0.35">
      <c r="A1888" s="34" t="s">
        <v>12011</v>
      </c>
      <c r="B1888" s="34" t="s">
        <v>12933</v>
      </c>
      <c r="C1888" t="s">
        <v>70</v>
      </c>
      <c r="D1888" s="50">
        <v>688.68</v>
      </c>
      <c r="H1888" s="34" t="s">
        <v>12139</v>
      </c>
      <c r="J1888">
        <v>2022</v>
      </c>
    </row>
    <row r="1889" spans="1:10" hidden="1" x14ac:dyDescent="0.35">
      <c r="A1889" s="34" t="s">
        <v>12011</v>
      </c>
      <c r="B1889" s="34" t="s">
        <v>12933</v>
      </c>
      <c r="C1889" t="s">
        <v>29</v>
      </c>
      <c r="D1889" s="50">
        <v>186366</v>
      </c>
      <c r="H1889" s="34" t="s">
        <v>12139</v>
      </c>
      <c r="J1889">
        <v>2022</v>
      </c>
    </row>
    <row r="1890" spans="1:10" hidden="1" x14ac:dyDescent="0.35">
      <c r="A1890" s="34" t="s">
        <v>12011</v>
      </c>
      <c r="B1890" s="34" t="s">
        <v>12968</v>
      </c>
      <c r="C1890" t="s">
        <v>70</v>
      </c>
      <c r="D1890" s="50">
        <v>972.77</v>
      </c>
      <c r="H1890" s="34" t="s">
        <v>12139</v>
      </c>
      <c r="J1890">
        <v>2021</v>
      </c>
    </row>
    <row r="1891" spans="1:10" hidden="1" x14ac:dyDescent="0.35">
      <c r="A1891" s="34" t="s">
        <v>12011</v>
      </c>
      <c r="B1891" s="34" t="s">
        <v>12968</v>
      </c>
      <c r="C1891" t="s">
        <v>70</v>
      </c>
      <c r="D1891" s="50">
        <v>825.31</v>
      </c>
      <c r="H1891" s="34" t="s">
        <v>12139</v>
      </c>
      <c r="J1891">
        <v>2022</v>
      </c>
    </row>
    <row r="1892" spans="1:10" hidden="1" x14ac:dyDescent="0.35">
      <c r="A1892" s="34" t="s">
        <v>12011</v>
      </c>
      <c r="B1892" s="34" t="s">
        <v>12971</v>
      </c>
      <c r="C1892" t="s">
        <v>70</v>
      </c>
      <c r="D1892" s="50">
        <v>248.32</v>
      </c>
      <c r="H1892" s="34" t="s">
        <v>12139</v>
      </c>
      <c r="J1892">
        <v>2021</v>
      </c>
    </row>
    <row r="1893" spans="1:10" hidden="1" x14ac:dyDescent="0.35">
      <c r="A1893" s="34" t="s">
        <v>12011</v>
      </c>
      <c r="B1893" s="34" t="s">
        <v>12971</v>
      </c>
      <c r="C1893" t="s">
        <v>29</v>
      </c>
      <c r="D1893" s="50">
        <v>70700</v>
      </c>
      <c r="H1893" s="34" t="s">
        <v>12139</v>
      </c>
      <c r="J1893">
        <v>2021</v>
      </c>
    </row>
    <row r="1894" spans="1:10" hidden="1" x14ac:dyDescent="0.35">
      <c r="A1894" s="34" t="s">
        <v>12011</v>
      </c>
      <c r="B1894" s="34" t="s">
        <v>12971</v>
      </c>
      <c r="C1894" t="s">
        <v>56</v>
      </c>
      <c r="D1894" s="50">
        <v>915.5</v>
      </c>
      <c r="H1894" s="34" t="s">
        <v>12139</v>
      </c>
      <c r="J1894">
        <v>2021</v>
      </c>
    </row>
    <row r="1895" spans="1:10" hidden="1" x14ac:dyDescent="0.35">
      <c r="A1895" s="34" t="s">
        <v>12011</v>
      </c>
      <c r="B1895" s="34" t="s">
        <v>12971</v>
      </c>
      <c r="C1895" t="s">
        <v>56</v>
      </c>
      <c r="D1895" s="50">
        <v>218.75</v>
      </c>
      <c r="H1895" s="34" t="s">
        <v>12139</v>
      </c>
      <c r="J1895">
        <v>2022</v>
      </c>
    </row>
    <row r="1896" spans="1:10" hidden="1" x14ac:dyDescent="0.35">
      <c r="A1896" s="34" t="s">
        <v>12011</v>
      </c>
      <c r="B1896" s="34" t="s">
        <v>12971</v>
      </c>
      <c r="C1896" t="s">
        <v>70</v>
      </c>
      <c r="D1896" s="50">
        <v>309.27</v>
      </c>
      <c r="H1896" s="34" t="s">
        <v>12139</v>
      </c>
      <c r="J1896">
        <v>2022</v>
      </c>
    </row>
    <row r="1897" spans="1:10" hidden="1" x14ac:dyDescent="0.35">
      <c r="A1897" s="34" t="s">
        <v>12011</v>
      </c>
      <c r="B1897" s="34" t="s">
        <v>13024</v>
      </c>
      <c r="C1897" t="s">
        <v>70</v>
      </c>
      <c r="D1897" s="50">
        <v>29548.57</v>
      </c>
      <c r="H1897" s="34" t="s">
        <v>12139</v>
      </c>
      <c r="J1897">
        <v>2021</v>
      </c>
    </row>
    <row r="1898" spans="1:10" hidden="1" x14ac:dyDescent="0.35">
      <c r="A1898" s="34" t="s">
        <v>12011</v>
      </c>
      <c r="B1898" s="34" t="s">
        <v>13024</v>
      </c>
      <c r="C1898" t="s">
        <v>56</v>
      </c>
      <c r="D1898" s="50">
        <v>262.97000000000003</v>
      </c>
      <c r="H1898" s="34" t="s">
        <v>12139</v>
      </c>
      <c r="J1898">
        <v>2021</v>
      </c>
    </row>
    <row r="1899" spans="1:10" hidden="1" x14ac:dyDescent="0.35">
      <c r="A1899" s="34" t="s">
        <v>12011</v>
      </c>
      <c r="B1899" s="34" t="s">
        <v>13024</v>
      </c>
      <c r="C1899" t="s">
        <v>70</v>
      </c>
      <c r="D1899" s="50">
        <v>674.64</v>
      </c>
      <c r="H1899" s="34" t="s">
        <v>12139</v>
      </c>
      <c r="J1899">
        <v>2022</v>
      </c>
    </row>
    <row r="1900" spans="1:10" hidden="1" x14ac:dyDescent="0.35">
      <c r="A1900" s="34" t="s">
        <v>12011</v>
      </c>
      <c r="B1900" s="34" t="s">
        <v>13024</v>
      </c>
      <c r="C1900" t="s">
        <v>56</v>
      </c>
      <c r="D1900" s="50">
        <v>156.15</v>
      </c>
      <c r="H1900" s="34" t="s">
        <v>12139</v>
      </c>
      <c r="J1900">
        <v>2022</v>
      </c>
    </row>
    <row r="1901" spans="1:10" hidden="1" x14ac:dyDescent="0.35">
      <c r="A1901" s="34" t="s">
        <v>12011</v>
      </c>
      <c r="B1901" s="34" t="s">
        <v>13025</v>
      </c>
      <c r="C1901" t="s">
        <v>29</v>
      </c>
      <c r="D1901" s="50">
        <v>109048834</v>
      </c>
      <c r="H1901" s="34" t="s">
        <v>12139</v>
      </c>
      <c r="J1901">
        <v>2021</v>
      </c>
    </row>
    <row r="1902" spans="1:10" hidden="1" x14ac:dyDescent="0.35">
      <c r="A1902" s="34" t="s">
        <v>12011</v>
      </c>
      <c r="B1902" s="34" t="s">
        <v>13025</v>
      </c>
      <c r="C1902" t="s">
        <v>29</v>
      </c>
      <c r="D1902" s="50">
        <v>1129519649</v>
      </c>
      <c r="H1902" s="34" t="s">
        <v>12139</v>
      </c>
      <c r="J1902">
        <v>2022</v>
      </c>
    </row>
    <row r="1903" spans="1:10" hidden="1" x14ac:dyDescent="0.35">
      <c r="A1903" s="34" t="s">
        <v>12011</v>
      </c>
      <c r="B1903" s="34" t="s">
        <v>13026</v>
      </c>
      <c r="C1903" t="s">
        <v>29</v>
      </c>
      <c r="D1903" s="50">
        <v>9116339</v>
      </c>
      <c r="H1903" s="34" t="s">
        <v>12139</v>
      </c>
      <c r="J1903">
        <v>2021</v>
      </c>
    </row>
    <row r="1904" spans="1:10" hidden="1" x14ac:dyDescent="0.35">
      <c r="A1904" s="34" t="s">
        <v>12011</v>
      </c>
      <c r="B1904" s="34" t="s">
        <v>13026</v>
      </c>
      <c r="C1904" t="s">
        <v>29</v>
      </c>
      <c r="D1904" s="50">
        <v>59029307</v>
      </c>
      <c r="H1904" s="34" t="s">
        <v>12139</v>
      </c>
      <c r="J1904">
        <v>2022</v>
      </c>
    </row>
    <row r="1905" spans="1:10" hidden="1" x14ac:dyDescent="0.35">
      <c r="A1905" s="34" t="s">
        <v>12011</v>
      </c>
      <c r="B1905" s="34" t="s">
        <v>12930</v>
      </c>
      <c r="C1905" t="s">
        <v>70</v>
      </c>
      <c r="D1905" s="50">
        <v>6206.48</v>
      </c>
      <c r="H1905" s="34" t="s">
        <v>12139</v>
      </c>
      <c r="J1905">
        <v>2021</v>
      </c>
    </row>
    <row r="1906" spans="1:10" hidden="1" x14ac:dyDescent="0.35">
      <c r="A1906" s="34" t="s">
        <v>12011</v>
      </c>
      <c r="B1906" s="34" t="s">
        <v>12930</v>
      </c>
      <c r="C1906" t="s">
        <v>70</v>
      </c>
      <c r="D1906" s="50">
        <v>3790.23</v>
      </c>
      <c r="H1906" s="34" t="s">
        <v>12139</v>
      </c>
      <c r="J1906">
        <v>2022</v>
      </c>
    </row>
    <row r="1907" spans="1:10" hidden="1" x14ac:dyDescent="0.35">
      <c r="A1907" s="34" t="s">
        <v>12011</v>
      </c>
      <c r="B1907" s="34" t="s">
        <v>12934</v>
      </c>
      <c r="C1907" t="s">
        <v>56</v>
      </c>
      <c r="D1907" s="50">
        <v>229.7</v>
      </c>
      <c r="H1907" s="34" t="s">
        <v>12139</v>
      </c>
      <c r="J1907">
        <v>2021</v>
      </c>
    </row>
    <row r="1908" spans="1:10" hidden="1" x14ac:dyDescent="0.35">
      <c r="A1908" s="34" t="s">
        <v>12011</v>
      </c>
      <c r="B1908" s="34" t="s">
        <v>12934</v>
      </c>
      <c r="C1908" t="s">
        <v>70</v>
      </c>
      <c r="D1908" s="50">
        <v>1319.3</v>
      </c>
      <c r="H1908" s="34" t="s">
        <v>12139</v>
      </c>
      <c r="J1908">
        <v>2021</v>
      </c>
    </row>
    <row r="1909" spans="1:10" hidden="1" x14ac:dyDescent="0.35">
      <c r="A1909" s="34" t="s">
        <v>12011</v>
      </c>
      <c r="B1909" s="34" t="s">
        <v>12934</v>
      </c>
      <c r="C1909" t="s">
        <v>56</v>
      </c>
      <c r="D1909" s="50">
        <v>188.92</v>
      </c>
      <c r="H1909" s="34" t="s">
        <v>12139</v>
      </c>
      <c r="J1909">
        <v>2022</v>
      </c>
    </row>
    <row r="1910" spans="1:10" hidden="1" x14ac:dyDescent="0.35">
      <c r="A1910" s="34" t="s">
        <v>12011</v>
      </c>
      <c r="B1910" s="34" t="s">
        <v>12934</v>
      </c>
      <c r="C1910" t="s">
        <v>70</v>
      </c>
      <c r="D1910" s="50">
        <v>4074.23</v>
      </c>
      <c r="H1910" s="34" t="s">
        <v>12139</v>
      </c>
      <c r="J1910">
        <v>2022</v>
      </c>
    </row>
    <row r="1911" spans="1:10" hidden="1" x14ac:dyDescent="0.35">
      <c r="A1911" s="34" t="s">
        <v>12011</v>
      </c>
      <c r="B1911" t="s">
        <v>12195</v>
      </c>
      <c r="C1911" t="s">
        <v>56</v>
      </c>
      <c r="D1911" s="50">
        <v>187.58</v>
      </c>
      <c r="H1911" s="34" t="s">
        <v>12139</v>
      </c>
      <c r="J1911">
        <v>2021</v>
      </c>
    </row>
    <row r="1912" spans="1:10" hidden="1" x14ac:dyDescent="0.35">
      <c r="A1912" s="34" t="s">
        <v>12011</v>
      </c>
      <c r="B1912" t="s">
        <v>12195</v>
      </c>
      <c r="C1912" t="s">
        <v>70</v>
      </c>
      <c r="D1912" s="50">
        <v>504.33</v>
      </c>
      <c r="H1912" s="34" t="s">
        <v>12139</v>
      </c>
      <c r="J1912">
        <v>2021</v>
      </c>
    </row>
    <row r="1913" spans="1:10" hidden="1" x14ac:dyDescent="0.35">
      <c r="A1913" s="34" t="s">
        <v>12011</v>
      </c>
      <c r="B1913" t="s">
        <v>12195</v>
      </c>
      <c r="C1913" t="s">
        <v>56</v>
      </c>
      <c r="D1913" s="50">
        <v>147.03</v>
      </c>
      <c r="H1913" s="34" t="s">
        <v>12139</v>
      </c>
      <c r="J1913">
        <v>2022</v>
      </c>
    </row>
    <row r="1914" spans="1:10" hidden="1" x14ac:dyDescent="0.35">
      <c r="A1914" s="34" t="s">
        <v>12011</v>
      </c>
      <c r="B1914" t="s">
        <v>12195</v>
      </c>
      <c r="C1914" t="s">
        <v>70</v>
      </c>
      <c r="D1914" s="50">
        <v>868.31</v>
      </c>
      <c r="H1914" s="34" t="s">
        <v>12139</v>
      </c>
      <c r="J1914">
        <v>2022</v>
      </c>
    </row>
    <row r="1915" spans="1:10" hidden="1" x14ac:dyDescent="0.35">
      <c r="A1915" s="34" t="s">
        <v>12011</v>
      </c>
      <c r="B1915" t="s">
        <v>12858</v>
      </c>
      <c r="C1915" t="s">
        <v>70</v>
      </c>
      <c r="D1915">
        <v>3688.7</v>
      </c>
      <c r="H1915" s="34" t="s">
        <v>12139</v>
      </c>
      <c r="J1915">
        <v>2021</v>
      </c>
    </row>
    <row r="1916" spans="1:10" hidden="1" x14ac:dyDescent="0.35">
      <c r="A1916" s="34" t="s">
        <v>12011</v>
      </c>
      <c r="B1916" t="s">
        <v>12858</v>
      </c>
      <c r="C1916" t="s">
        <v>70</v>
      </c>
      <c r="D1916" s="50">
        <v>3657.59</v>
      </c>
      <c r="H1916" s="34" t="s">
        <v>12139</v>
      </c>
      <c r="J1916">
        <v>2022</v>
      </c>
    </row>
    <row r="1917" spans="1:10" hidden="1" x14ac:dyDescent="0.35">
      <c r="A1917" s="34" t="s">
        <v>12011</v>
      </c>
      <c r="B1917" t="s">
        <v>12979</v>
      </c>
      <c r="C1917" t="s">
        <v>70</v>
      </c>
      <c r="D1917" s="50">
        <v>597.41</v>
      </c>
      <c r="H1917" s="34" t="s">
        <v>12139</v>
      </c>
      <c r="J1917">
        <v>2021</v>
      </c>
    </row>
    <row r="1918" spans="1:10" hidden="1" x14ac:dyDescent="0.35">
      <c r="A1918" s="34" t="s">
        <v>12011</v>
      </c>
      <c r="B1918" t="s">
        <v>13027</v>
      </c>
      <c r="C1918" t="s">
        <v>29</v>
      </c>
      <c r="D1918" s="50">
        <v>70812863</v>
      </c>
      <c r="H1918" s="34" t="s">
        <v>12139</v>
      </c>
      <c r="J1918">
        <v>2021</v>
      </c>
    </row>
    <row r="1919" spans="1:10" hidden="1" x14ac:dyDescent="0.35">
      <c r="A1919" s="34" t="s">
        <v>12011</v>
      </c>
      <c r="B1919" t="s">
        <v>13027</v>
      </c>
      <c r="C1919" t="s">
        <v>56</v>
      </c>
      <c r="D1919" s="50">
        <v>137.74</v>
      </c>
      <c r="H1919" s="34" t="s">
        <v>12139</v>
      </c>
      <c r="J1919">
        <v>2021</v>
      </c>
    </row>
    <row r="1920" spans="1:10" hidden="1" x14ac:dyDescent="0.35">
      <c r="A1920" s="34" t="s">
        <v>12011</v>
      </c>
      <c r="B1920" t="s">
        <v>13027</v>
      </c>
      <c r="C1920" t="s">
        <v>70</v>
      </c>
      <c r="D1920" s="50">
        <v>436.8</v>
      </c>
      <c r="H1920" s="34" t="s">
        <v>12139</v>
      </c>
      <c r="J1920">
        <v>2021</v>
      </c>
    </row>
    <row r="1921" spans="1:10" hidden="1" x14ac:dyDescent="0.35">
      <c r="A1921" s="34" t="s">
        <v>12011</v>
      </c>
      <c r="B1921" t="s">
        <v>13027</v>
      </c>
      <c r="C1921" t="s">
        <v>29</v>
      </c>
      <c r="D1921" s="50">
        <v>70152863</v>
      </c>
      <c r="H1921" s="34" t="s">
        <v>12139</v>
      </c>
      <c r="J1921" s="58">
        <v>2022</v>
      </c>
    </row>
    <row r="1922" spans="1:10" hidden="1" x14ac:dyDescent="0.35">
      <c r="A1922" s="34" t="s">
        <v>12011</v>
      </c>
      <c r="B1922" t="s">
        <v>13027</v>
      </c>
      <c r="C1922" t="s">
        <v>56</v>
      </c>
      <c r="D1922" s="50">
        <v>97.36</v>
      </c>
      <c r="H1922" s="34" t="s">
        <v>12139</v>
      </c>
      <c r="J1922" s="58">
        <v>2022</v>
      </c>
    </row>
    <row r="1923" spans="1:10" hidden="1" x14ac:dyDescent="0.35">
      <c r="A1923" s="34" t="s">
        <v>12011</v>
      </c>
      <c r="B1923" t="s">
        <v>13027</v>
      </c>
      <c r="C1923" t="s">
        <v>70</v>
      </c>
      <c r="D1923" s="50">
        <v>259.51</v>
      </c>
      <c r="H1923" s="34" t="s">
        <v>12139</v>
      </c>
      <c r="J1923" s="58">
        <v>2022</v>
      </c>
    </row>
    <row r="1924" spans="1:10" hidden="1" x14ac:dyDescent="0.35">
      <c r="A1924" s="34" t="s">
        <v>12011</v>
      </c>
      <c r="B1924" t="s">
        <v>13028</v>
      </c>
      <c r="C1924" t="s">
        <v>70</v>
      </c>
      <c r="D1924" s="50">
        <v>3501.32</v>
      </c>
      <c r="H1924" s="34" t="s">
        <v>12139</v>
      </c>
      <c r="J1924">
        <v>2021</v>
      </c>
    </row>
    <row r="1925" spans="1:10" hidden="1" x14ac:dyDescent="0.35">
      <c r="A1925" s="34" t="s">
        <v>12011</v>
      </c>
      <c r="B1925" t="s">
        <v>13028</v>
      </c>
      <c r="C1925" t="s">
        <v>70</v>
      </c>
      <c r="D1925" s="50">
        <v>3469.56</v>
      </c>
      <c r="H1925" s="34" t="s">
        <v>12139</v>
      </c>
      <c r="J1925" s="58">
        <v>2022</v>
      </c>
    </row>
    <row r="1926" spans="1:10" hidden="1" x14ac:dyDescent="0.35">
      <c r="A1926" s="34" t="s">
        <v>12011</v>
      </c>
      <c r="B1926" t="s">
        <v>13029</v>
      </c>
      <c r="C1926" t="s">
        <v>70</v>
      </c>
      <c r="D1926" s="50">
        <v>250.73</v>
      </c>
      <c r="H1926" s="34" t="s">
        <v>12139</v>
      </c>
      <c r="J1926" s="58">
        <v>2022</v>
      </c>
    </row>
    <row r="1927" spans="1:10" hidden="1" x14ac:dyDescent="0.35">
      <c r="A1927" s="34" t="s">
        <v>12011</v>
      </c>
      <c r="B1927" t="s">
        <v>13029</v>
      </c>
      <c r="C1927" t="s">
        <v>70</v>
      </c>
      <c r="D1927" s="50">
        <v>352.99</v>
      </c>
      <c r="H1927" s="34" t="s">
        <v>12139</v>
      </c>
      <c r="J1927" s="58">
        <v>2021</v>
      </c>
    </row>
    <row r="1928" spans="1:10" hidden="1" x14ac:dyDescent="0.35">
      <c r="A1928" s="34" t="s">
        <v>12011</v>
      </c>
      <c r="B1928" t="s">
        <v>12980</v>
      </c>
      <c r="C1928" t="s">
        <v>70</v>
      </c>
      <c r="D1928" s="50">
        <v>4837.82</v>
      </c>
      <c r="H1928" s="34" t="s">
        <v>12139</v>
      </c>
      <c r="J1928" s="58">
        <v>2021</v>
      </c>
    </row>
    <row r="1929" spans="1:10" hidden="1" x14ac:dyDescent="0.35">
      <c r="A1929" s="34" t="s">
        <v>12011</v>
      </c>
      <c r="B1929" t="s">
        <v>12980</v>
      </c>
      <c r="C1929" t="s">
        <v>29</v>
      </c>
      <c r="D1929" s="50">
        <v>18652124</v>
      </c>
      <c r="H1929" s="34" t="s">
        <v>12139</v>
      </c>
      <c r="J1929" s="58">
        <v>2021</v>
      </c>
    </row>
    <row r="1930" spans="1:10" hidden="1" x14ac:dyDescent="0.35">
      <c r="A1930" s="34" t="s">
        <v>12011</v>
      </c>
      <c r="B1930" t="s">
        <v>12980</v>
      </c>
      <c r="C1930" t="s">
        <v>70</v>
      </c>
      <c r="D1930" s="50">
        <v>26914.78</v>
      </c>
      <c r="H1930" s="34" t="s">
        <v>12139</v>
      </c>
      <c r="J1930" s="58">
        <v>2022</v>
      </c>
    </row>
    <row r="1931" spans="1:10" hidden="1" x14ac:dyDescent="0.35">
      <c r="A1931" s="34" t="s">
        <v>12011</v>
      </c>
      <c r="B1931" t="s">
        <v>12980</v>
      </c>
      <c r="C1931" t="s">
        <v>29</v>
      </c>
      <c r="D1931" s="50">
        <v>19312124</v>
      </c>
      <c r="H1931" s="34" t="s">
        <v>12139</v>
      </c>
      <c r="J1931" s="58">
        <v>2022</v>
      </c>
    </row>
    <row r="1932" spans="1:10" hidden="1" x14ac:dyDescent="0.35">
      <c r="A1932" s="34" t="s">
        <v>12011</v>
      </c>
      <c r="B1932" t="s">
        <v>13030</v>
      </c>
      <c r="C1932" t="s">
        <v>70</v>
      </c>
      <c r="D1932" s="50">
        <v>100238.07</v>
      </c>
      <c r="H1932" s="34" t="s">
        <v>12139</v>
      </c>
      <c r="J1932" s="58">
        <v>2021</v>
      </c>
    </row>
    <row r="1933" spans="1:10" hidden="1" x14ac:dyDescent="0.35">
      <c r="A1933" s="34" t="s">
        <v>12011</v>
      </c>
      <c r="B1933" t="s">
        <v>13030</v>
      </c>
      <c r="C1933" t="s">
        <v>56</v>
      </c>
      <c r="D1933" s="50">
        <v>4863.05</v>
      </c>
      <c r="H1933" s="34" t="s">
        <v>12139</v>
      </c>
      <c r="J1933" s="58">
        <v>2021</v>
      </c>
    </row>
    <row r="1934" spans="1:10" hidden="1" x14ac:dyDescent="0.35">
      <c r="A1934" s="34" t="s">
        <v>12011</v>
      </c>
      <c r="B1934" t="s">
        <v>13030</v>
      </c>
      <c r="C1934" t="s">
        <v>70</v>
      </c>
      <c r="D1934" s="50">
        <v>5004.3599999999997</v>
      </c>
      <c r="H1934" s="34" t="s">
        <v>12139</v>
      </c>
      <c r="J1934" s="58">
        <v>2022</v>
      </c>
    </row>
    <row r="1935" spans="1:10" hidden="1" x14ac:dyDescent="0.35">
      <c r="A1935" s="34" t="s">
        <v>12011</v>
      </c>
      <c r="B1935" t="s">
        <v>13030</v>
      </c>
      <c r="C1935" t="s">
        <v>56</v>
      </c>
      <c r="D1935" s="50">
        <v>4823.45</v>
      </c>
      <c r="H1935" s="34" t="s">
        <v>12139</v>
      </c>
      <c r="J1935" s="58">
        <v>2022</v>
      </c>
    </row>
    <row r="1936" spans="1:10" hidden="1" x14ac:dyDescent="0.35">
      <c r="A1936" s="34" t="s">
        <v>12011</v>
      </c>
      <c r="B1936" t="s">
        <v>13031</v>
      </c>
      <c r="C1936" t="s">
        <v>70</v>
      </c>
      <c r="D1936" s="50">
        <v>451.04</v>
      </c>
      <c r="H1936" s="34" t="s">
        <v>12139</v>
      </c>
      <c r="J1936" s="58">
        <v>2021</v>
      </c>
    </row>
    <row r="1937" spans="1:10" hidden="1" x14ac:dyDescent="0.35">
      <c r="A1937" s="34" t="s">
        <v>12011</v>
      </c>
      <c r="B1937" t="s">
        <v>13031</v>
      </c>
      <c r="C1937" t="s">
        <v>70</v>
      </c>
      <c r="D1937" s="50">
        <v>689.51</v>
      </c>
      <c r="H1937" s="34" t="s">
        <v>12139</v>
      </c>
      <c r="J1937" s="58">
        <v>2022</v>
      </c>
    </row>
    <row r="1938" spans="1:10" hidden="1" x14ac:dyDescent="0.35">
      <c r="A1938" s="34" t="s">
        <v>12011</v>
      </c>
      <c r="B1938" t="s">
        <v>13032</v>
      </c>
      <c r="C1938" t="s">
        <v>70</v>
      </c>
      <c r="D1938" s="50">
        <v>110.42</v>
      </c>
      <c r="H1938" s="34" t="s">
        <v>12139</v>
      </c>
      <c r="J1938" s="58">
        <v>2021</v>
      </c>
    </row>
    <row r="1939" spans="1:10" hidden="1" x14ac:dyDescent="0.35">
      <c r="A1939" s="34" t="s">
        <v>12011</v>
      </c>
      <c r="B1939" t="s">
        <v>13032</v>
      </c>
      <c r="C1939" t="s">
        <v>29</v>
      </c>
      <c r="D1939" s="50">
        <v>24315976</v>
      </c>
      <c r="H1939" s="34" t="s">
        <v>12139</v>
      </c>
      <c r="J1939" s="58">
        <v>2021</v>
      </c>
    </row>
    <row r="1940" spans="1:10" hidden="1" x14ac:dyDescent="0.35">
      <c r="A1940" s="34" t="s">
        <v>12011</v>
      </c>
      <c r="B1940" t="s">
        <v>13032</v>
      </c>
      <c r="C1940" t="s">
        <v>70</v>
      </c>
      <c r="D1940" s="50">
        <v>71</v>
      </c>
      <c r="H1940" s="34" t="s">
        <v>12139</v>
      </c>
      <c r="J1940" s="58">
        <v>2022</v>
      </c>
    </row>
    <row r="1941" spans="1:10" hidden="1" x14ac:dyDescent="0.35">
      <c r="A1941" s="34" t="s">
        <v>12011</v>
      </c>
      <c r="B1941" t="s">
        <v>13032</v>
      </c>
      <c r="C1941" t="s">
        <v>29</v>
      </c>
      <c r="D1941" s="50">
        <v>18344067</v>
      </c>
      <c r="H1941" s="34" t="s">
        <v>12139</v>
      </c>
      <c r="J1941" s="58">
        <v>2022</v>
      </c>
    </row>
    <row r="1942" spans="1:10" hidden="1" x14ac:dyDescent="0.35">
      <c r="A1942" s="34" t="s">
        <v>11995</v>
      </c>
      <c r="B1942" t="s">
        <v>13034</v>
      </c>
      <c r="C1942" t="s">
        <v>70</v>
      </c>
      <c r="D1942" s="50">
        <v>152032.78</v>
      </c>
      <c r="I1942" s="34" t="s">
        <v>12139</v>
      </c>
      <c r="J1942">
        <v>2022</v>
      </c>
    </row>
    <row r="1943" spans="1:10" hidden="1" x14ac:dyDescent="0.35">
      <c r="A1943" s="34" t="s">
        <v>11995</v>
      </c>
      <c r="B1943" t="s">
        <v>13034</v>
      </c>
      <c r="C1943" t="s">
        <v>29</v>
      </c>
      <c r="D1943" s="50">
        <v>69397018</v>
      </c>
      <c r="I1943" s="34" t="s">
        <v>12139</v>
      </c>
      <c r="J1943">
        <v>2022</v>
      </c>
    </row>
    <row r="1944" spans="1:10" hidden="1" x14ac:dyDescent="0.35">
      <c r="A1944" s="34" t="s">
        <v>11995</v>
      </c>
      <c r="B1944" t="s">
        <v>13035</v>
      </c>
      <c r="C1944" t="s">
        <v>29</v>
      </c>
      <c r="D1944" s="50">
        <v>0</v>
      </c>
      <c r="I1944" s="34" t="s">
        <v>12139</v>
      </c>
      <c r="J1944">
        <v>2022</v>
      </c>
    </row>
  </sheetData>
  <autoFilter ref="A1:L1944" xr:uid="{71E2CF15-1CBD-4B98-8184-9E83AEA618A8}">
    <filterColumn colId="3">
      <filters blank="1"/>
    </filterColumn>
    <filterColumn colId="4">
      <filters blank="1"/>
    </filterColumn>
    <filterColumn colId="5">
      <filters blank="1"/>
    </filterColumn>
  </autoFilter>
  <dataConsolidate/>
  <mergeCells count="1">
    <mergeCell ref="K1535:K153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DCCBC-2472-46B0-B4EB-028EB52E2DCC}">
  <sheetPr filterMode="1"/>
  <dimension ref="A2:D42"/>
  <sheetViews>
    <sheetView topLeftCell="A32" workbookViewId="0">
      <selection activeCell="P51" sqref="P51"/>
    </sheetView>
  </sheetViews>
  <sheetFormatPr defaultRowHeight="14.5" x14ac:dyDescent="0.35"/>
  <sheetData>
    <row r="2" spans="1:4" x14ac:dyDescent="0.35">
      <c r="D2" t="s">
        <v>12947</v>
      </c>
    </row>
    <row r="3" spans="1:4" x14ac:dyDescent="0.35">
      <c r="A3" s="34" t="s">
        <v>11995</v>
      </c>
      <c r="C3" s="34" t="s">
        <v>11995</v>
      </c>
      <c r="D3" s="36">
        <v>3</v>
      </c>
    </row>
    <row r="4" spans="1:4" hidden="1" x14ac:dyDescent="0.35">
      <c r="A4" s="34" t="s">
        <v>12168</v>
      </c>
      <c r="C4" s="34" t="s">
        <v>12168</v>
      </c>
      <c r="D4" s="36"/>
    </row>
    <row r="5" spans="1:4" hidden="1" x14ac:dyDescent="0.35">
      <c r="A5" s="34" t="s">
        <v>12122</v>
      </c>
      <c r="C5" s="34" t="s">
        <v>12122</v>
      </c>
      <c r="D5" s="36"/>
    </row>
    <row r="6" spans="1:4" x14ac:dyDescent="0.35">
      <c r="A6" s="34" t="s">
        <v>12001</v>
      </c>
      <c r="C6" s="34" t="s">
        <v>12001</v>
      </c>
      <c r="D6" s="36">
        <v>6</v>
      </c>
    </row>
    <row r="7" spans="1:4" x14ac:dyDescent="0.35">
      <c r="A7" s="34" t="s">
        <v>12123</v>
      </c>
      <c r="C7" s="34" t="s">
        <v>12123</v>
      </c>
      <c r="D7" s="36">
        <v>7</v>
      </c>
    </row>
    <row r="8" spans="1:4" x14ac:dyDescent="0.35">
      <c r="A8" s="34" t="s">
        <v>12011</v>
      </c>
      <c r="C8" s="34" t="s">
        <v>12011</v>
      </c>
      <c r="D8" s="36">
        <v>11</v>
      </c>
    </row>
    <row r="9" spans="1:4" x14ac:dyDescent="0.35">
      <c r="A9" s="34" t="s">
        <v>12013</v>
      </c>
      <c r="C9" s="34" t="s">
        <v>12013</v>
      </c>
      <c r="D9" s="36">
        <v>12</v>
      </c>
    </row>
    <row r="10" spans="1:4" x14ac:dyDescent="0.35">
      <c r="A10" s="34" t="s">
        <v>12015</v>
      </c>
      <c r="C10" s="34" t="s">
        <v>12015</v>
      </c>
      <c r="D10" s="36">
        <v>14</v>
      </c>
    </row>
    <row r="11" spans="1:4" x14ac:dyDescent="0.35">
      <c r="A11" s="34" t="s">
        <v>11992</v>
      </c>
      <c r="C11" s="34" t="s">
        <v>11992</v>
      </c>
      <c r="D11" s="36">
        <v>15</v>
      </c>
    </row>
    <row r="12" spans="1:4" x14ac:dyDescent="0.35">
      <c r="A12" s="34" t="s">
        <v>12019</v>
      </c>
      <c r="C12" s="34" t="s">
        <v>12019</v>
      </c>
      <c r="D12" s="36">
        <v>17</v>
      </c>
    </row>
    <row r="13" spans="1:4" x14ac:dyDescent="0.35">
      <c r="A13" s="34" t="s">
        <v>12021</v>
      </c>
      <c r="C13" s="34" t="s">
        <v>12021</v>
      </c>
      <c r="D13" s="36">
        <v>18</v>
      </c>
    </row>
    <row r="14" spans="1:4" x14ac:dyDescent="0.35">
      <c r="A14" s="34" t="s">
        <v>12023</v>
      </c>
      <c r="C14" s="34" t="s">
        <v>12023</v>
      </c>
      <c r="D14" s="36">
        <v>19</v>
      </c>
    </row>
    <row r="15" spans="1:4" x14ac:dyDescent="0.35">
      <c r="A15" t="s">
        <v>12025</v>
      </c>
      <c r="C15" t="s">
        <v>12025</v>
      </c>
      <c r="D15" s="36">
        <v>20</v>
      </c>
    </row>
    <row r="16" spans="1:4" x14ac:dyDescent="0.35">
      <c r="A16" t="s">
        <v>12022</v>
      </c>
      <c r="C16" t="s">
        <v>12022</v>
      </c>
      <c r="D16" s="36">
        <v>25</v>
      </c>
    </row>
    <row r="17" spans="1:4" x14ac:dyDescent="0.35">
      <c r="A17" t="s">
        <v>12046</v>
      </c>
      <c r="C17" t="s">
        <v>12046</v>
      </c>
      <c r="D17" s="36">
        <v>36</v>
      </c>
    </row>
    <row r="18" spans="1:4" x14ac:dyDescent="0.35">
      <c r="A18" t="s">
        <v>12373</v>
      </c>
      <c r="C18" t="s">
        <v>12373</v>
      </c>
      <c r="D18" s="36">
        <v>39</v>
      </c>
    </row>
    <row r="19" spans="1:4" x14ac:dyDescent="0.35">
      <c r="A19" t="s">
        <v>12060</v>
      </c>
      <c r="C19" t="s">
        <v>12060</v>
      </c>
      <c r="D19" s="36">
        <v>45</v>
      </c>
    </row>
    <row r="20" spans="1:4" x14ac:dyDescent="0.35">
      <c r="A20" t="s">
        <v>12031</v>
      </c>
      <c r="C20" t="s">
        <v>12031</v>
      </c>
      <c r="D20" s="36">
        <v>54</v>
      </c>
    </row>
    <row r="21" spans="1:4" x14ac:dyDescent="0.35">
      <c r="A21" t="s">
        <v>12069</v>
      </c>
      <c r="C21" t="s">
        <v>12069</v>
      </c>
      <c r="D21" s="36">
        <v>55</v>
      </c>
    </row>
    <row r="22" spans="1:4" x14ac:dyDescent="0.35">
      <c r="A22" t="s">
        <v>12075</v>
      </c>
      <c r="C22" t="s">
        <v>12075</v>
      </c>
      <c r="D22" s="36">
        <v>63</v>
      </c>
    </row>
    <row r="23" spans="1:4" x14ac:dyDescent="0.35">
      <c r="A23" t="s">
        <v>12079</v>
      </c>
      <c r="C23" t="s">
        <v>12079</v>
      </c>
      <c r="D23" s="36">
        <v>65</v>
      </c>
    </row>
    <row r="24" spans="1:4" x14ac:dyDescent="0.35">
      <c r="A24" t="s">
        <v>12081</v>
      </c>
      <c r="C24" t="s">
        <v>12081</v>
      </c>
      <c r="D24" s="36">
        <v>67</v>
      </c>
    </row>
    <row r="25" spans="1:4" x14ac:dyDescent="0.35">
      <c r="A25" t="s">
        <v>12083</v>
      </c>
      <c r="C25" t="s">
        <v>12083</v>
      </c>
      <c r="D25" s="36">
        <v>70</v>
      </c>
    </row>
    <row r="26" spans="1:4" x14ac:dyDescent="0.35">
      <c r="A26" t="s">
        <v>12084</v>
      </c>
      <c r="C26" t="s">
        <v>12084</v>
      </c>
      <c r="D26" s="36">
        <v>71</v>
      </c>
    </row>
    <row r="27" spans="1:4" x14ac:dyDescent="0.35">
      <c r="A27" t="s">
        <v>12070</v>
      </c>
      <c r="C27" t="s">
        <v>12070</v>
      </c>
      <c r="D27" s="36">
        <v>72</v>
      </c>
    </row>
    <row r="28" spans="1:4" x14ac:dyDescent="0.35">
      <c r="A28" t="s">
        <v>12002</v>
      </c>
      <c r="C28" t="s">
        <v>12002</v>
      </c>
      <c r="D28" s="36">
        <v>73</v>
      </c>
    </row>
    <row r="29" spans="1:4" x14ac:dyDescent="0.35">
      <c r="A29" t="s">
        <v>12086</v>
      </c>
      <c r="C29" t="s">
        <v>12086</v>
      </c>
      <c r="D29" s="36">
        <v>74</v>
      </c>
    </row>
    <row r="30" spans="1:4" x14ac:dyDescent="0.35">
      <c r="A30" t="s">
        <v>12088</v>
      </c>
      <c r="C30" t="s">
        <v>12088</v>
      </c>
      <c r="D30" s="36">
        <v>75</v>
      </c>
    </row>
    <row r="31" spans="1:4" x14ac:dyDescent="0.35">
      <c r="A31" t="s">
        <v>12068</v>
      </c>
      <c r="C31" t="s">
        <v>12068</v>
      </c>
      <c r="D31" s="36">
        <v>76</v>
      </c>
    </row>
    <row r="32" spans="1:4" x14ac:dyDescent="0.35">
      <c r="A32" t="s">
        <v>12091</v>
      </c>
      <c r="C32" t="s">
        <v>12091</v>
      </c>
      <c r="D32" s="36">
        <v>77</v>
      </c>
    </row>
    <row r="33" spans="1:4" x14ac:dyDescent="0.35">
      <c r="A33" t="s">
        <v>12093</v>
      </c>
      <c r="C33" t="s">
        <v>12093</v>
      </c>
      <c r="D33" s="36">
        <v>78</v>
      </c>
    </row>
    <row r="34" spans="1:4" x14ac:dyDescent="0.35">
      <c r="A34" t="s">
        <v>12094</v>
      </c>
      <c r="C34" t="s">
        <v>12094</v>
      </c>
      <c r="D34" s="36">
        <v>79</v>
      </c>
    </row>
    <row r="35" spans="1:4" x14ac:dyDescent="0.35">
      <c r="A35" t="s">
        <v>12584</v>
      </c>
      <c r="C35" t="s">
        <v>12584</v>
      </c>
      <c r="D35" s="36">
        <v>92</v>
      </c>
    </row>
    <row r="36" spans="1:4" x14ac:dyDescent="0.35">
      <c r="A36" t="s">
        <v>12074</v>
      </c>
      <c r="C36" t="s">
        <v>12074</v>
      </c>
      <c r="D36" s="36">
        <v>95</v>
      </c>
    </row>
    <row r="37" spans="1:4" x14ac:dyDescent="0.35">
      <c r="A37" s="34" t="s">
        <v>12615</v>
      </c>
      <c r="C37" s="34" t="s">
        <v>12615</v>
      </c>
      <c r="D37" s="36">
        <v>10</v>
      </c>
    </row>
    <row r="38" spans="1:4" x14ac:dyDescent="0.35">
      <c r="A38" t="s">
        <v>12008</v>
      </c>
      <c r="C38" t="s">
        <v>12008</v>
      </c>
      <c r="D38" s="36">
        <v>35</v>
      </c>
    </row>
    <row r="39" spans="1:4" x14ac:dyDescent="0.35">
      <c r="A39" t="s">
        <v>12048</v>
      </c>
      <c r="C39" t="s">
        <v>12048</v>
      </c>
      <c r="D39" s="36">
        <v>37</v>
      </c>
    </row>
    <row r="40" spans="1:4" hidden="1" x14ac:dyDescent="0.35">
      <c r="A40" t="s">
        <v>12915</v>
      </c>
      <c r="C40" t="s">
        <v>12915</v>
      </c>
      <c r="D40" s="36"/>
    </row>
    <row r="41" spans="1:4" x14ac:dyDescent="0.35">
      <c r="A41" t="s">
        <v>12053</v>
      </c>
      <c r="C41" t="s">
        <v>12053</v>
      </c>
      <c r="D41" s="36">
        <v>40</v>
      </c>
    </row>
    <row r="42" spans="1:4" x14ac:dyDescent="0.35">
      <c r="A42" t="s">
        <v>12399</v>
      </c>
      <c r="C42" t="s">
        <v>12399</v>
      </c>
      <c r="D42" s="36">
        <v>50</v>
      </c>
    </row>
  </sheetData>
  <autoFilter ref="C2:D42" xr:uid="{FCCDCCBC-2472-46B0-B4EB-028EB52E2DCC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TB 31.12.22</vt:lpstr>
      <vt:lpstr>Sheet5</vt:lpstr>
      <vt:lpstr>Sumif theo CN</vt:lpstr>
      <vt:lpstr>Br.code</vt:lpstr>
      <vt:lpstr>Số dư CN</vt:lpstr>
      <vt:lpstr>Sheet1</vt:lpstr>
      <vt:lpstr>'TB 31.12.22'!Criteri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h Ngoc Pham</dc:creator>
  <cp:lastModifiedBy>Hai Quang Le</cp:lastModifiedBy>
  <dcterms:created xsi:type="dcterms:W3CDTF">2023-03-06T03:14:46Z</dcterms:created>
  <dcterms:modified xsi:type="dcterms:W3CDTF">2023-06-15T10:07:44Z</dcterms:modified>
</cp:coreProperties>
</file>